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xml"/>
  <Override PartName="/xl/charts/chart5.xml" ContentType="application/vnd.openxmlformats-officedocument.drawingml.chart+xml"/>
  <Override PartName="/xl/theme/themeOverride2.xml" ContentType="application/vnd.openxmlformats-officedocument.themeOverride+xml"/>
  <Override PartName="/xl/charts/chart6.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5.xml" ContentType="application/vnd.openxmlformats-officedocument.drawingml.chartshapes+xml"/>
  <Override PartName="/xl/charts/chart9.xml" ContentType="application/vnd.openxmlformats-officedocument.drawingml.chart+xml"/>
  <Override PartName="/xl/drawings/drawing6.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charts/chart12.xml" ContentType="application/vnd.openxmlformats-officedocument.drawingml.chart+xml"/>
  <Override PartName="/xl/theme/themeOverride3.xml" ContentType="application/vnd.openxmlformats-officedocument.themeOverride+xml"/>
  <Override PartName="/xl/drawings/drawing7.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4.xml" ContentType="application/vnd.openxmlformats-officedocument.themeOverrid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5.xml" ContentType="application/vnd.openxmlformats-officedocument.themeOverride+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6.xml" ContentType="application/vnd.openxmlformats-officedocument.themeOverrid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8.xml" ContentType="application/vnd.openxmlformats-officedocument.themeOverride+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charts/chart25.xml" ContentType="application/vnd.openxmlformats-officedocument.drawingml.chart+xml"/>
  <Override PartName="/xl/drawings/drawing9.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drawings/drawing10.xml" ContentType="application/vnd.openxmlformats-officedocument.drawing+xml"/>
  <Override PartName="/xl/charts/chart30.xml" ContentType="application/vnd.openxmlformats-officedocument.drawingml.chart+xml"/>
  <Override PartName="/xl/theme/themeOverride9.xml" ContentType="application/vnd.openxmlformats-officedocument.themeOverride+xml"/>
  <Override PartName="/xl/charts/chart3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32.xml" ContentType="application/vnd.openxmlformats-officedocument.drawingml.chart+xml"/>
  <Override PartName="/xl/theme/themeOverride11.xml" ContentType="application/vnd.openxmlformats-officedocument.themeOverride+xml"/>
  <Override PartName="/xl/charts/chart33.xml" ContentType="application/vnd.openxmlformats-officedocument.drawingml.chart+xml"/>
  <Override PartName="/xl/theme/themeOverride12.xml" ContentType="application/vnd.openxmlformats-officedocument.themeOverride+xml"/>
  <Override PartName="/xl/drawings/drawing12.xml" ContentType="application/vnd.openxmlformats-officedocument.drawing+xml"/>
  <Override PartName="/xl/charts/chart34.xml" ContentType="application/vnd.openxmlformats-officedocument.drawingml.chart+xml"/>
  <Override PartName="/xl/charts/style12.xml" ContentType="application/vnd.ms-office.chartstyle+xml"/>
  <Override PartName="/xl/charts/colors12.xml" ContentType="application/vnd.ms-office.chartcolorstyle+xml"/>
  <Override PartName="/xl/charts/chart3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14.xml" ContentType="application/vnd.ms-office.chartstyle+xml"/>
  <Override PartName="/xl/charts/colors14.xml" ContentType="application/vnd.ms-office.chartcolorstyle+xml"/>
  <Override PartName="/xl/charts/chart3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38.xml" ContentType="application/vnd.openxmlformats-officedocument.drawingml.chart+xml"/>
  <Override PartName="/xl/charts/style16.xml" ContentType="application/vnd.ms-office.chartstyle+xml"/>
  <Override PartName="/xl/charts/colors16.xml" ContentType="application/vnd.ms-office.chartcolorstyle+xml"/>
  <Override PartName="/xl/charts/chart3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16.xml" ContentType="application/vnd.openxmlformats-officedocument.drawing+xml"/>
  <Override PartName="/xl/charts/chart42.xml" ContentType="application/vnd.openxmlformats-officedocument.drawingml.chart+xml"/>
  <Override PartName="/xl/drawings/drawing17.xml" ContentType="application/vnd.openxmlformats-officedocument.drawingml.chartshapes+xml"/>
  <Override PartName="/xl/charts/chart43.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20.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drawings/drawing22.xml" ContentType="application/vnd.openxmlformats-officedocument.drawingml.chartshapes+xml"/>
  <Override PartName="/xl/charts/chart49.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theme/themeOverride13.xml" ContentType="application/vnd.openxmlformats-officedocument.themeOverride+xml"/>
  <Override PartName="/xl/drawings/drawing25.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theme/themeOverride14.xml" ContentType="application/vnd.openxmlformats-officedocument.themeOverride+xml"/>
  <Override PartName="/xl/drawings/drawing26.xml" ContentType="application/vnd.openxmlformats-officedocument.drawing+xml"/>
  <Override PartName="/xl/charts/chart54.xml" ContentType="application/vnd.openxmlformats-officedocument.drawingml.chart+xml"/>
  <Override PartName="/xl/charts/style18.xml" ContentType="application/vnd.ms-office.chartstyle+xml"/>
  <Override PartName="/xl/charts/colors18.xml" ContentType="application/vnd.ms-office.chartcolorstyle+xml"/>
  <Override PartName="/xl/charts/chart55.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5.xml" ContentType="application/vnd.openxmlformats-officedocument.themeOverride+xml"/>
  <Override PartName="/xl/drawings/drawing27.xml" ContentType="application/vnd.openxmlformats-officedocument.drawing+xml"/>
  <Override PartName="/xl/charts/chart56.xml" ContentType="application/vnd.openxmlformats-officedocument.drawingml.chart+xml"/>
  <Override PartName="/xl/charts/style20.xml" ContentType="application/vnd.ms-office.chartstyle+xml"/>
  <Override PartName="/xl/charts/colors20.xml" ContentType="application/vnd.ms-office.chartcolorstyle+xml"/>
  <Override PartName="/xl/charts/chart5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8.xml" ContentType="application/vnd.openxmlformats-officedocument.drawing+xml"/>
  <Override PartName="/xl/charts/chart58.xml" ContentType="application/vnd.openxmlformats-officedocument.drawingml.chart+xml"/>
  <Override PartName="/xl/charts/style22.xml" ContentType="application/vnd.ms-office.chartstyle+xml"/>
  <Override PartName="/xl/charts/colors22.xml" ContentType="application/vnd.ms-office.chartcolorstyle+xml"/>
  <Override PartName="/xl/charts/chart5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xml"/>
  <Override PartName="/xl/charts/chart60.xml" ContentType="application/vnd.openxmlformats-officedocument.drawingml.chart+xml"/>
  <Override PartName="/xl/charts/style24.xml" ContentType="application/vnd.ms-office.chartstyle+xml"/>
  <Override PartName="/xl/charts/colors24.xml" ContentType="application/vnd.ms-office.chartcolorstyle+xml"/>
  <Override PartName="/xl/charts/chart6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0.xml" ContentType="application/vnd.openxmlformats-officedocument.drawing+xml"/>
  <Override PartName="/xl/charts/chart62.xml" ContentType="application/vnd.openxmlformats-officedocument.drawingml.chart+xml"/>
  <Override PartName="/xl/charts/style26.xml" ContentType="application/vnd.ms-office.chartstyle+xml"/>
  <Override PartName="/xl/charts/colors26.xml" ContentType="application/vnd.ms-office.chartcolorstyle+xml"/>
  <Override PartName="/xl/charts/chart63.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3.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3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37.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38.xml" ContentType="application/vnd.openxmlformats-officedocument.drawing+xml"/>
  <Override PartName="/xl/charts/chart78.xml" ContentType="application/vnd.openxmlformats-officedocument.drawingml.chart+xml"/>
  <Override PartName="/xl/charts/style28.xml" ContentType="application/vnd.ms-office.chartstyle+xml"/>
  <Override PartName="/xl/charts/colors28.xml" ContentType="application/vnd.ms-office.chartcolorstyle+xml"/>
  <Override PartName="/xl/charts/chart79.xml" ContentType="application/vnd.openxmlformats-officedocument.drawingml.chart+xml"/>
  <Override PartName="/xl/charts/style29.xml" ContentType="application/vnd.ms-office.chartstyle+xml"/>
  <Override PartName="/xl/charts/colors29.xml" ContentType="application/vnd.ms-office.chartcolorstyle+xml"/>
  <Override PartName="/xl/charts/chart80.xml" ContentType="application/vnd.openxmlformats-officedocument.drawingml.chart+xml"/>
  <Override PartName="/xl/charts/style30.xml" ContentType="application/vnd.ms-office.chartstyle+xml"/>
  <Override PartName="/xl/charts/colors30.xml" ContentType="application/vnd.ms-office.chartcolorstyle+xml"/>
  <Override PartName="/xl/charts/chart8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9.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40.xml" ContentType="application/vnd.openxmlformats-officedocument.drawing+xml"/>
  <Override PartName="/xl/charts/chart84.xml" ContentType="application/vnd.openxmlformats-officedocument.drawingml.chart+xml"/>
  <Override PartName="/xl/drawings/drawing41.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4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3.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4.xml" ContentType="application/vnd.openxmlformats-officedocument.drawing+xml"/>
  <Override PartName="/xl/charts/chart91.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6.xml" ContentType="application/vnd.openxmlformats-officedocument.themeOverride+xml"/>
  <Override PartName="/xl/charts/chart92.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7.xml" ContentType="application/vnd.openxmlformats-officedocument.themeOverride+xml"/>
  <Override PartName="/xl/drawings/drawing45.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L:\Publikacije\Informacija\2025\Bilten 303 (studeni 2025.)\Dodatni grafički pokazatelji\"/>
    </mc:Choice>
  </mc:AlternateContent>
  <xr:revisionPtr revIDLastSave="0" documentId="8_{1B7F778D-C422-4DE2-9CBA-5D05638537F7}" xr6:coauthVersionLast="47" xr6:coauthVersionMax="47" xr10:uidLastSave="{00000000-0000-0000-0000-000000000000}"/>
  <bookViews>
    <workbookView xWindow="-120" yWindow="-120" windowWidth="29040" windowHeight="15840" tabRatio="947" xr2:uid="{00000000-000D-0000-FFFF-FFFF00000000}"/>
  </bookViews>
  <sheets>
    <sheet name="INFO" sheetId="51" r:id="rId1"/>
    <sheet name="1. EUROPODRUČJE" sheetId="42" r:id="rId2"/>
    <sheet name="2.REALNI SEKTOR" sheetId="43" r:id="rId3"/>
    <sheet name="3.VANJSKI SEKTOR" sheetId="46" r:id="rId4"/>
    <sheet name="4. TRŽIŠTE RADA" sheetId="28" r:id="rId5"/>
    <sheet name="5. INFLACIJA" sheetId="26" r:id="rId6"/>
    <sheet name="6.a) MONETARNI POKAZATELJI" sheetId="69" r:id="rId7"/>
    <sheet name="6.b) MONETARNI POKAZATELJI" sheetId="70" r:id="rId8"/>
    <sheet name="7. JAVNE FINANCIJE" sheetId="72" r:id="rId9"/>
    <sheet name="Slika 1.1. - Figure 1.1" sheetId="5" r:id="rId10"/>
    <sheet name="Slika 1.2. - Figure 1.2" sheetId="7" r:id="rId11"/>
    <sheet name="Slika 1.3. - Figure 1.3" sheetId="8" r:id="rId12"/>
    <sheet name="Slika 1.4. - Figure 1.4" sheetId="9" r:id="rId13"/>
    <sheet name="Slika 2.1. - Figure 2.1" sheetId="44" r:id="rId14"/>
    <sheet name="Slika 2.2. - Figure 2.2" sheetId="71" r:id="rId15"/>
    <sheet name="Slika 3.1. - Figure 3.1" sheetId="80" r:id="rId16"/>
    <sheet name="Slika 3.2. - Figure 3.2" sheetId="76" r:id="rId17"/>
    <sheet name="Slika 3.3. - Figure 3.3" sheetId="77" r:id="rId18"/>
    <sheet name="Slika 4.1. - Figure 4.1" sheetId="23" r:id="rId19"/>
    <sheet name="Slika 4.2. - Figure 4.2" sheetId="24" r:id="rId20"/>
    <sheet name="Slika 4.3. - Figure 4.3" sheetId="25" r:id="rId21"/>
    <sheet name="Slika 5.1. - Figure 5.1" sheetId="10" r:id="rId22"/>
    <sheet name="Slika 5.2. - Figure 5.2" sheetId="11" r:id="rId23"/>
    <sheet name="Slika 5.3. - Figure 5.3" sheetId="12" r:id="rId24"/>
    <sheet name="Slika 5.4. - Figure 5.4" sheetId="13" r:id="rId25"/>
    <sheet name="Slika 6.1. - Figure 6.1" sheetId="57" r:id="rId26"/>
    <sheet name="Slika 6.2. - Figure 6.2" sheetId="58" r:id="rId27"/>
    <sheet name="Slika 6.3. - Figure 6.3" sheetId="59" r:id="rId28"/>
    <sheet name="Slika 6.4. - Figure 6.4" sheetId="60" r:id="rId29"/>
    <sheet name="Slika 6.5. - Figure 6.5" sheetId="61" r:id="rId30"/>
    <sheet name="Slika 6.6. - Figure 6.6" sheetId="62" r:id="rId31"/>
    <sheet name="Slika 6.7. - Figure 6.7" sheetId="63" r:id="rId32"/>
    <sheet name="Sl. 6.8. i 6.9 - Fig. 6.8 &amp; 6.9" sheetId="64" r:id="rId33"/>
    <sheet name="Slika 6.10. - Figure 6.10" sheetId="65" r:id="rId34"/>
    <sheet name="Slika 6.11. - Figure 6.11" sheetId="66" r:id="rId35"/>
    <sheet name="Slika 6.12. - Figure 6.12" sheetId="67" r:id="rId36"/>
    <sheet name="Slika 6.13. - Figure 6.13" sheetId="79" r:id="rId37"/>
    <sheet name="Slika 7.1. - Figure 7.1 " sheetId="73" r:id="rId38"/>
    <sheet name="Slika 7.2. - Figure 7.2" sheetId="74"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A" localSheetId="6">#REF!</definedName>
    <definedName name="\A" localSheetId="15">#REF!</definedName>
    <definedName name="\A" localSheetId="18">#REF!</definedName>
    <definedName name="\A" localSheetId="19">#REF!</definedName>
    <definedName name="\A" localSheetId="20">#REF!</definedName>
    <definedName name="\A" localSheetId="25">#REF!</definedName>
    <definedName name="\A" localSheetId="26">#REF!</definedName>
    <definedName name="\A" localSheetId="28">#REF!</definedName>
    <definedName name="\A" localSheetId="29">#REF!</definedName>
    <definedName name="\A" localSheetId="30">#REF!</definedName>
    <definedName name="\A" localSheetId="31">#REF!</definedName>
    <definedName name="\A">#REF!</definedName>
    <definedName name="\B" localSheetId="15">#REF!</definedName>
    <definedName name="\B" localSheetId="26">#REF!</definedName>
    <definedName name="\B" localSheetId="28">#REF!</definedName>
    <definedName name="\B" localSheetId="29">#REF!</definedName>
    <definedName name="\B" localSheetId="30">#REF!</definedName>
    <definedName name="\B" localSheetId="31">#REF!</definedName>
    <definedName name="\B">#REF!</definedName>
    <definedName name="\C" localSheetId="15">#REF!</definedName>
    <definedName name="\C">#REF!</definedName>
    <definedName name="\D" localSheetId="15">#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E" localSheetId="15">#REF!</definedName>
    <definedName name="\E" localSheetId="26">#REF!</definedName>
    <definedName name="\E" localSheetId="28">#REF!</definedName>
    <definedName name="\E" localSheetId="29">#REF!</definedName>
    <definedName name="\E" localSheetId="30">#REF!</definedName>
    <definedName name="\E" localSheetId="31">#REF!</definedName>
    <definedName name="\E">#REF!</definedName>
    <definedName name="\F" localSheetId="15">#REF!</definedName>
    <definedName name="\F" localSheetId="26">#REF!</definedName>
    <definedName name="\F" localSheetId="28">#REF!</definedName>
    <definedName name="\F" localSheetId="29">#REF!</definedName>
    <definedName name="\F" localSheetId="30">#REF!</definedName>
    <definedName name="\F" localSheetId="31">#REF!</definedName>
    <definedName name="\F">#REF!</definedName>
    <definedName name="\G" localSheetId="15">#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H" localSheetId="15">#REF!</definedName>
    <definedName name="\H" localSheetId="26">#REF!</definedName>
    <definedName name="\H" localSheetId="28">#REF!</definedName>
    <definedName name="\H" localSheetId="29">#REF!</definedName>
    <definedName name="\H" localSheetId="30">#REF!</definedName>
    <definedName name="\H" localSheetId="31">#REF!</definedName>
    <definedName name="\H">#REF!</definedName>
    <definedName name="\I" localSheetId="15">#REF!</definedName>
    <definedName name="\I" localSheetId="26">#REF!</definedName>
    <definedName name="\I" localSheetId="28">#REF!</definedName>
    <definedName name="\I" localSheetId="29">#REF!</definedName>
    <definedName name="\I" localSheetId="30">#REF!</definedName>
    <definedName name="\I" localSheetId="31">#REF!</definedName>
    <definedName name="\I">#REF!</definedName>
    <definedName name="\J" localSheetId="15">#REF!</definedName>
    <definedName name="\J" localSheetId="26">#REF!</definedName>
    <definedName name="\J" localSheetId="28">#REF!</definedName>
    <definedName name="\J" localSheetId="29">#REF!</definedName>
    <definedName name="\J" localSheetId="30">#REF!</definedName>
    <definedName name="\J" localSheetId="31">#REF!</definedName>
    <definedName name="\J">#REF!</definedName>
    <definedName name="\K" localSheetId="15">#REF!</definedName>
    <definedName name="\K">#REF!</definedName>
    <definedName name="\L" localSheetId="15">#REF!</definedName>
    <definedName name="\L">#REF!</definedName>
    <definedName name="\M" localSheetId="15">#REF!</definedName>
    <definedName name="\M" localSheetId="26">#REF!</definedName>
    <definedName name="\M" localSheetId="28">#REF!</definedName>
    <definedName name="\M" localSheetId="29">#REF!</definedName>
    <definedName name="\M" localSheetId="30">#REF!</definedName>
    <definedName name="\M" localSheetId="31">#REF!</definedName>
    <definedName name="\M">#REF!</definedName>
    <definedName name="\N" localSheetId="15">#REF!</definedName>
    <definedName name="\N">#REF!</definedName>
    <definedName name="\O" localSheetId="15">#REF!</definedName>
    <definedName name="\O">#REF!</definedName>
    <definedName name="\P" localSheetId="15">#REF!</definedName>
    <definedName name="\P" localSheetId="26">#REF!</definedName>
    <definedName name="\P" localSheetId="28">#REF!</definedName>
    <definedName name="\P" localSheetId="29">#REF!</definedName>
    <definedName name="\P" localSheetId="30">#REF!</definedName>
    <definedName name="\P" localSheetId="31">#REF!</definedName>
    <definedName name="\P">#REF!</definedName>
    <definedName name="\Q" localSheetId="15">#REF!</definedName>
    <definedName name="\Q">#REF!</definedName>
    <definedName name="\R" localSheetId="15">#REF!</definedName>
    <definedName name="\R">#REF!</definedName>
    <definedName name="\S" localSheetId="15">#REF!</definedName>
    <definedName name="\S" localSheetId="26">#REF!</definedName>
    <definedName name="\S" localSheetId="28">#REF!</definedName>
    <definedName name="\S" localSheetId="29">#REF!</definedName>
    <definedName name="\S" localSheetId="30">#REF!</definedName>
    <definedName name="\S" localSheetId="31">#REF!</definedName>
    <definedName name="\S">#REF!</definedName>
    <definedName name="\T" localSheetId="15">#REF!</definedName>
    <definedName name="\T" localSheetId="26">#REF!</definedName>
    <definedName name="\T" localSheetId="28">#REF!</definedName>
    <definedName name="\T" localSheetId="29">#REF!</definedName>
    <definedName name="\T" localSheetId="30">#REF!</definedName>
    <definedName name="\T" localSheetId="31">#REF!</definedName>
    <definedName name="\T">#REF!</definedName>
    <definedName name="\T1" localSheetId="15">#REF!</definedName>
    <definedName name="\T1" localSheetId="26">#REF!</definedName>
    <definedName name="\T1" localSheetId="28">#REF!</definedName>
    <definedName name="\T1" localSheetId="29">#REF!</definedName>
    <definedName name="\T1" localSheetId="30">#REF!</definedName>
    <definedName name="\T1" localSheetId="31">#REF!</definedName>
    <definedName name="\T1">#REF!</definedName>
    <definedName name="\T2" localSheetId="26">[1]BOP!#REF!</definedName>
    <definedName name="\T2" localSheetId="28">[1]BOP!#REF!</definedName>
    <definedName name="\T2" localSheetId="29">[1]BOP!#REF!</definedName>
    <definedName name="\T2" localSheetId="30">[1]BOP!#REF!</definedName>
    <definedName name="\T2" localSheetId="31">[1]BOP!#REF!</definedName>
    <definedName name="\T2">[1]BOP!#REF!</definedName>
    <definedName name="\U" localSheetId="6">#REF!</definedName>
    <definedName name="\U" localSheetId="15">#REF!</definedName>
    <definedName name="\U" localSheetId="25">#REF!</definedName>
    <definedName name="\U" localSheetId="26">#REF!</definedName>
    <definedName name="\U" localSheetId="28">#REF!</definedName>
    <definedName name="\U" localSheetId="29">#REF!</definedName>
    <definedName name="\U" localSheetId="30">#REF!</definedName>
    <definedName name="\U" localSheetId="31">#REF!</definedName>
    <definedName name="\U">#REF!</definedName>
    <definedName name="\V" localSheetId="15">#REF!</definedName>
    <definedName name="\V" localSheetId="18">#REF!</definedName>
    <definedName name="\V" localSheetId="19">#REF!</definedName>
    <definedName name="\V" localSheetId="20">#REF!</definedName>
    <definedName name="\V">#REF!</definedName>
    <definedName name="\W" localSheetId="15">#REF!</definedName>
    <definedName name="\W" localSheetId="26">#REF!</definedName>
    <definedName name="\W" localSheetId="28">#REF!</definedName>
    <definedName name="\W" localSheetId="29">#REF!</definedName>
    <definedName name="\W" localSheetId="30">#REF!</definedName>
    <definedName name="\W" localSheetId="31">#REF!</definedName>
    <definedName name="\W">#REF!</definedName>
    <definedName name="\X" localSheetId="15">#REF!</definedName>
    <definedName name="\X">#REF!</definedName>
    <definedName name="\Y" localSheetId="15">#REF!</definedName>
    <definedName name="\Y">#REF!</definedName>
    <definedName name="\Z" localSheetId="15">#REF!</definedName>
    <definedName name="\Z">#REF!</definedName>
    <definedName name="______A1" localSheetId="15">#REF!</definedName>
    <definedName name="______A1">#REF!</definedName>
    <definedName name="____A1" localSheetId="15">#REF!</definedName>
    <definedName name="____A1" localSheetId="26">#REF!</definedName>
    <definedName name="____A1" localSheetId="28">#REF!</definedName>
    <definedName name="____A1" localSheetId="29">#REF!</definedName>
    <definedName name="____A1" localSheetId="30">#REF!</definedName>
    <definedName name="____A1" localSheetId="31">#REF!</definedName>
    <definedName name="____A1">#REF!</definedName>
    <definedName name="___A1" localSheetId="15">#REF!</definedName>
    <definedName name="___A1" localSheetId="34">#REF!</definedName>
    <definedName name="___A1" localSheetId="26">#REF!</definedName>
    <definedName name="___A1" localSheetId="28">#REF!</definedName>
    <definedName name="___A1" localSheetId="29">#REF!</definedName>
    <definedName name="___A1" localSheetId="30">#REF!</definedName>
    <definedName name="___A1" localSheetId="31">#REF!</definedName>
    <definedName name="___A1" localSheetId="38">#REF!</definedName>
    <definedName name="___A1">#REF!</definedName>
    <definedName name="___BOP2" localSheetId="15">[2]BoP!#REF!</definedName>
    <definedName name="___BOP2">[2]BoP!#REF!</definedName>
    <definedName name="___EXP5" localSheetId="15">#REF!</definedName>
    <definedName name="___EXP5" localSheetId="18">#REF!</definedName>
    <definedName name="___EXP5" localSheetId="19">#REF!</definedName>
    <definedName name="___EXP5" localSheetId="20">#REF!</definedName>
    <definedName name="___EXP5">#REF!</definedName>
    <definedName name="___EXP6" localSheetId="15">#REF!</definedName>
    <definedName name="___EXP6" localSheetId="18">#REF!</definedName>
    <definedName name="___EXP6" localSheetId="19">#REF!</definedName>
    <definedName name="___EXP6" localSheetId="20">#REF!</definedName>
    <definedName name="___EXP6">#REF!</definedName>
    <definedName name="___EXP7" localSheetId="15">#REF!</definedName>
    <definedName name="___EXP7" localSheetId="18">#REF!</definedName>
    <definedName name="___EXP7" localSheetId="19">#REF!</definedName>
    <definedName name="___EXP7" localSheetId="20">#REF!</definedName>
    <definedName name="___EXP7">#REF!</definedName>
    <definedName name="___EXP9" localSheetId="15">#REF!</definedName>
    <definedName name="___EXP9">#REF!</definedName>
    <definedName name="___IMP2" localSheetId="15">#REF!</definedName>
    <definedName name="___IMP2">#REF!</definedName>
    <definedName name="___IMP4" localSheetId="15">#REF!</definedName>
    <definedName name="___IMP4">#REF!</definedName>
    <definedName name="___IMP6" localSheetId="15">#REF!</definedName>
    <definedName name="___IMP6">#REF!</definedName>
    <definedName name="___IMP7" localSheetId="15">#REF!</definedName>
    <definedName name="___IMP7">#REF!</definedName>
    <definedName name="___MTS2" localSheetId="15">'[3]Annual Tables'!#REF!</definedName>
    <definedName name="___MTS2">'[3]Annual Tables'!#REF!</definedName>
    <definedName name="___PAG2" localSheetId="15">[3]Index!#REF!</definedName>
    <definedName name="___PAG2">[3]Index!#REF!</definedName>
    <definedName name="___PAG3" localSheetId="15">[3]Index!#REF!</definedName>
    <definedName name="___PAG3">[3]Index!#REF!</definedName>
    <definedName name="___PAG4" localSheetId="15">[3]Index!#REF!</definedName>
    <definedName name="___PAG4">[3]Index!#REF!</definedName>
    <definedName name="___PAG5">[3]Index!#REF!</definedName>
    <definedName name="___PAG6">[3]Index!#REF!</definedName>
    <definedName name="___RES2">[2]RES!#REF!</definedName>
    <definedName name="___TAB7" localSheetId="15">#REF!</definedName>
    <definedName name="___TAB7" localSheetId="18">#REF!</definedName>
    <definedName name="___TAB7" localSheetId="19">#REF!</definedName>
    <definedName name="___TAB7" localSheetId="20">#REF!</definedName>
    <definedName name="___TAB7">#REF!</definedName>
    <definedName name="__123Graph_A" localSheetId="15" hidden="1">#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REER" localSheetId="18" hidden="1">[4]ER!#REF!</definedName>
    <definedName name="__123Graph_AREER" localSheetId="19" hidden="1">[4]ER!#REF!</definedName>
    <definedName name="__123Graph_AREER" localSheetId="20" hidden="1">[4]ER!#REF!</definedName>
    <definedName name="__123Graph_AREER" localSheetId="26" hidden="1">[4]ER!#REF!</definedName>
    <definedName name="__123Graph_AREER" localSheetId="28" hidden="1">[4]ER!#REF!</definedName>
    <definedName name="__123Graph_AREER" localSheetId="29" hidden="1">[4]ER!#REF!</definedName>
    <definedName name="__123Graph_AREER" localSheetId="30" hidden="1">[4]ER!#REF!</definedName>
    <definedName name="__123Graph_AREER" localSheetId="31" hidden="1">[4]ER!#REF!</definedName>
    <definedName name="__123Graph_AREER" hidden="1">[4]ER!#REF!</definedName>
    <definedName name="__123Graph_BCurrent" hidden="1">[5]G!#REF!</definedName>
    <definedName name="__123Graph_BREER" localSheetId="26" hidden="1">[4]ER!#REF!</definedName>
    <definedName name="__123Graph_BREER" localSheetId="28" hidden="1">[4]ER!#REF!</definedName>
    <definedName name="__123Graph_BREER" localSheetId="29" hidden="1">[4]ER!#REF!</definedName>
    <definedName name="__123Graph_BREER" localSheetId="30" hidden="1">[4]ER!#REF!</definedName>
    <definedName name="__123Graph_BREER" localSheetId="31" hidden="1">[4]ER!#REF!</definedName>
    <definedName name="__123Graph_BREER" hidden="1">[4]ER!#REF!</definedName>
    <definedName name="__123Graph_CREER" localSheetId="26" hidden="1">[4]ER!#REF!</definedName>
    <definedName name="__123Graph_CREER" localSheetId="28" hidden="1">[4]ER!#REF!</definedName>
    <definedName name="__123Graph_CREER" localSheetId="29" hidden="1">[4]ER!#REF!</definedName>
    <definedName name="__123Graph_CREER" localSheetId="30" hidden="1">[4]ER!#REF!</definedName>
    <definedName name="__123Graph_CREER" localSheetId="31" hidden="1">[4]ER!#REF!</definedName>
    <definedName name="__123Graph_CREER" hidden="1">[4]ER!#REF!</definedName>
    <definedName name="__A1" localSheetId="6">#REF!</definedName>
    <definedName name="__A1" localSheetId="15">#REF!</definedName>
    <definedName name="__A1" localSheetId="18">#REF!</definedName>
    <definedName name="__A1" localSheetId="19">#REF!</definedName>
    <definedName name="__A1" localSheetId="20">#REF!</definedName>
    <definedName name="__A1" localSheetId="25">#REF!</definedName>
    <definedName name="__A1" localSheetId="34">#REF!</definedName>
    <definedName name="__A1" localSheetId="26">#REF!</definedName>
    <definedName name="__A1" localSheetId="28">#REF!</definedName>
    <definedName name="__A1" localSheetId="29">#REF!</definedName>
    <definedName name="__A1" localSheetId="30">#REF!</definedName>
    <definedName name="__A1" localSheetId="31">#REF!</definedName>
    <definedName name="__A1" localSheetId="38">#REF!</definedName>
    <definedName name="__A1">#REF!</definedName>
    <definedName name="__BOP1" localSheetId="15">#REF!</definedName>
    <definedName name="__BOP1">#REF!</definedName>
    <definedName name="__IMP10" localSheetId="15">#REF!</definedName>
    <definedName name="__IMP10">#REF!</definedName>
    <definedName name="__IMP8" localSheetId="15">#REF!</definedName>
    <definedName name="__IMP8">#REF!</definedName>
    <definedName name="__PAG7" localSheetId="15">#REF!</definedName>
    <definedName name="__PAG7">#REF!</definedName>
    <definedName name="__TAB1" localSheetId="15">#REF!</definedName>
    <definedName name="__TAB1">#REF!</definedName>
    <definedName name="__TAB10" localSheetId="15">#REF!</definedName>
    <definedName name="__TAB10">#REF!</definedName>
    <definedName name="__TAB12" localSheetId="15">#REF!</definedName>
    <definedName name="__TAB12">#REF!</definedName>
    <definedName name="__Tab19" localSheetId="15">#REF!</definedName>
    <definedName name="__Tab19">#REF!</definedName>
    <definedName name="__TAB2" localSheetId="15">#REF!</definedName>
    <definedName name="__TAB2">#REF!</definedName>
    <definedName name="__Tab20" localSheetId="15">#REF!</definedName>
    <definedName name="__Tab20">#REF!</definedName>
    <definedName name="__Tab21" localSheetId="15">#REF!</definedName>
    <definedName name="__Tab21">#REF!</definedName>
    <definedName name="__Tab22" localSheetId="15">#REF!</definedName>
    <definedName name="__Tab22">#REF!</definedName>
    <definedName name="__Tab23" localSheetId="15">#REF!</definedName>
    <definedName name="__Tab23">#REF!</definedName>
    <definedName name="__Tab24" localSheetId="15">#REF!</definedName>
    <definedName name="__Tab24">#REF!</definedName>
    <definedName name="__Tab26" localSheetId="15">#REF!</definedName>
    <definedName name="__Tab26">#REF!</definedName>
    <definedName name="__Tab27" localSheetId="15">#REF!</definedName>
    <definedName name="__Tab27">#REF!</definedName>
    <definedName name="__Tab28" localSheetId="15">#REF!</definedName>
    <definedName name="__Tab28">#REF!</definedName>
    <definedName name="__Tab29" localSheetId="15">#REF!</definedName>
    <definedName name="__Tab29">#REF!</definedName>
    <definedName name="__TAB3" localSheetId="15">#REF!</definedName>
    <definedName name="__TAB3">#REF!</definedName>
    <definedName name="__Tab30" localSheetId="15">#REF!</definedName>
    <definedName name="__Tab30">#REF!</definedName>
    <definedName name="__Tab31" localSheetId="15">#REF!</definedName>
    <definedName name="__Tab31">#REF!</definedName>
    <definedName name="__Tab32" localSheetId="15">#REF!</definedName>
    <definedName name="__Tab32">#REF!</definedName>
    <definedName name="__Tab33" localSheetId="15">#REF!</definedName>
    <definedName name="__Tab33">#REF!</definedName>
    <definedName name="__Tab34" localSheetId="15">#REF!</definedName>
    <definedName name="__Tab34">#REF!</definedName>
    <definedName name="__Tab35" localSheetId="15">#REF!</definedName>
    <definedName name="__Tab35">#REF!</definedName>
    <definedName name="__TAB4" localSheetId="15">#REF!</definedName>
    <definedName name="__TAB4">#REF!</definedName>
    <definedName name="__TAB5" localSheetId="15">#REF!</definedName>
    <definedName name="__TAB5">#REF!</definedName>
    <definedName name="__TAB8" localSheetId="15">#REF!</definedName>
    <definedName name="__TAB8">#REF!</definedName>
    <definedName name="__WEO1" localSheetId="15">#REF!</definedName>
    <definedName name="__WEO1">#REF!</definedName>
    <definedName name="__WEO2" localSheetId="15">#REF!</definedName>
    <definedName name="__WEO2">#REF!</definedName>
    <definedName name="_1r" localSheetId="15">#REF!</definedName>
    <definedName name="_1r" localSheetId="26">#REF!</definedName>
    <definedName name="_1r" localSheetId="28">#REF!</definedName>
    <definedName name="_1r" localSheetId="29">#REF!</definedName>
    <definedName name="_1r" localSheetId="30">#REF!</definedName>
    <definedName name="_1r" localSheetId="31">#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5">[6]!'[Macros Import].qbop'</definedName>
    <definedName name="_2Macros_Import_.qbop" localSheetId="35">[6]!'[Macros Import].qbop'</definedName>
    <definedName name="_2Macros_Import_.qbop" localSheetId="26">[6]!'[Macros Import].qbop'</definedName>
    <definedName name="_2Macros_Import_.qbop" localSheetId="28">[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6]!'[Macros Import].qbop'</definedName>
    <definedName name="_3__123Graph_ACPI_ER_LOG" localSheetId="6" hidden="1">[4]ER!#REF!</definedName>
    <definedName name="_3__123Graph_ACPI_ER_LOG" localSheetId="25" hidden="1">[4]ER!#REF!</definedName>
    <definedName name="_3__123Graph_ACPI_ER_LOG" localSheetId="26" hidden="1">[4]ER!#REF!</definedName>
    <definedName name="_3__123Graph_ACPI_ER_LOG" localSheetId="28"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hidden="1">[4]ER!#REF!</definedName>
    <definedName name="_4__123Graph_BCPI_ER_LOG" localSheetId="6" hidden="1">[4]ER!#REF!</definedName>
    <definedName name="_4__123Graph_BCPI_ER_LOG" localSheetId="26" hidden="1">[4]ER!#REF!</definedName>
    <definedName name="_4__123Graph_BCPI_ER_LOG" localSheetId="28"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hidden="1">[4]ER!#REF!</definedName>
    <definedName name="_5__123Graph_BIBA_IBRD" localSheetId="26" hidden="1">[4]WB!#REF!</definedName>
    <definedName name="_5__123Graph_BIBA_IBRD" localSheetId="28"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5">[7]!'[Macros Import].qbop'</definedName>
    <definedName name="_5Macros_Import_.qbop" localSheetId="26">[7]!'[Macros Import].qbop'</definedName>
    <definedName name="_5Macros_Import_.qbop">[7]!'[Macros Import].qbop'</definedName>
    <definedName name="_a">[8]Sheet1!$M$3:$M$11</definedName>
    <definedName name="_A1" localSheetId="6">#REF!</definedName>
    <definedName name="_A1" localSheetId="15">#REF!</definedName>
    <definedName name="_A1" localSheetId="18">#REF!</definedName>
    <definedName name="_A1" localSheetId="19">#REF!</definedName>
    <definedName name="_A1" localSheetId="20">#REF!</definedName>
    <definedName name="_A1" localSheetId="25">#REF!</definedName>
    <definedName name="_A1" localSheetId="34">#REF!</definedName>
    <definedName name="_A1" localSheetId="26">#REF!</definedName>
    <definedName name="_A1" localSheetId="28">#REF!</definedName>
    <definedName name="_A1" localSheetId="29">#REF!</definedName>
    <definedName name="_A1" localSheetId="30">#REF!</definedName>
    <definedName name="_A1" localSheetId="31">#REF!</definedName>
    <definedName name="_A1" localSheetId="38">#REF!</definedName>
    <definedName name="_A1">#REF!</definedName>
    <definedName name="_BOP1" localSheetId="15">#REF!</definedName>
    <definedName name="_BOP1">#REF!</definedName>
    <definedName name="_BOP2" localSheetId="6">[9]BoP!#REF!</definedName>
    <definedName name="_BOP2" localSheetId="25">[9]BoP!#REF!</definedName>
    <definedName name="_BOP2" localSheetId="26">[9]BoP!#REF!</definedName>
    <definedName name="_BOP2" localSheetId="28">[9]BoP!#REF!</definedName>
    <definedName name="_BOP2" localSheetId="29">[9]BoP!#REF!</definedName>
    <definedName name="_BOP2" localSheetId="30">[9]BoP!#REF!</definedName>
    <definedName name="_BOP2" localSheetId="31">[9]BoP!#REF!</definedName>
    <definedName name="_BOP2">[9]BoP!#REF!</definedName>
    <definedName name="_cc" localSheetId="15">#REF!</definedName>
    <definedName name="_cc" localSheetId="18">#REF!</definedName>
    <definedName name="_cc" localSheetId="19">#REF!</definedName>
    <definedName name="_cc" localSheetId="20">#REF!</definedName>
    <definedName name="_cc">#REF!</definedName>
    <definedName name="_DLX104.INC" localSheetId="15">#REF!</definedName>
    <definedName name="_DLX104.INC" localSheetId="18">#REF!</definedName>
    <definedName name="_DLX104.INC" localSheetId="19">#REF!</definedName>
    <definedName name="_DLX104.INC" localSheetId="20">#REF!</definedName>
    <definedName name="_DLX104.INC">#REF!</definedName>
    <definedName name="_DLX117.INC" localSheetId="15">#REF!</definedName>
    <definedName name="_DLX117.INC" localSheetId="18">#REF!</definedName>
    <definedName name="_DLX117.INC" localSheetId="19">#REF!</definedName>
    <definedName name="_DLX117.INC" localSheetId="20">#REF!</definedName>
    <definedName name="_DLX117.INC">#REF!</definedName>
    <definedName name="_DLX22.INC" localSheetId="15">#REF!</definedName>
    <definedName name="_DLX22.INC">#REF!</definedName>
    <definedName name="_DLX26.INC" localSheetId="15">#REF!</definedName>
    <definedName name="_DLX26.INC">#REF!</definedName>
    <definedName name="_DLX31.INC" localSheetId="15">#REF!</definedName>
    <definedName name="_DLX31.INC">#REF!</definedName>
    <definedName name="_DLX34.INC" localSheetId="15">#REF!</definedName>
    <definedName name="_DLX34.INC">#REF!</definedName>
    <definedName name="_DLX35.INC" localSheetId="15">#REF!</definedName>
    <definedName name="_DLX35.INC">#REF!</definedName>
    <definedName name="_DLX36.INC" localSheetId="15">#REF!</definedName>
    <definedName name="_DLX36.INC">#REF!</definedName>
    <definedName name="_DLX39.INC" localSheetId="15">#REF!</definedName>
    <definedName name="_DLX39.INC">#REF!</definedName>
    <definedName name="_END94" localSheetId="6">#REF!</definedName>
    <definedName name="_END94" localSheetId="15">#REF!</definedName>
    <definedName name="_END94" localSheetId="25">#REF!</definedName>
    <definedName name="_END94" localSheetId="26">#REF!</definedName>
    <definedName name="_END94" localSheetId="28">#REF!</definedName>
    <definedName name="_END94" localSheetId="29">#REF!</definedName>
    <definedName name="_END94" localSheetId="30">#REF!</definedName>
    <definedName name="_END94" localSheetId="31">#REF!</definedName>
    <definedName name="_END94">#REF!</definedName>
    <definedName name="_EXP5" localSheetId="15">#REF!</definedName>
    <definedName name="_EXP5">#REF!</definedName>
    <definedName name="_EXP6" localSheetId="15">#REF!</definedName>
    <definedName name="_EXP6">#REF!</definedName>
    <definedName name="_EXP7" localSheetId="15">#REF!</definedName>
    <definedName name="_EXP7">#REF!</definedName>
    <definedName name="_EXP9" localSheetId="15">#REF!</definedName>
    <definedName name="_EXP9">#REF!</definedName>
    <definedName name="_Fill" localSheetId="15" hidden="1">#REF!</definedName>
    <definedName name="_Fill" hidden="1">#REF!</definedName>
    <definedName name="_xlnm._FilterDatabase" localSheetId="10" hidden="1">'Slika 1.2. - Figure 1.2'!$A$5:$J$208</definedName>
    <definedName name="_xlnm._FilterDatabase" localSheetId="11" hidden="1">'Slika 1.3. - Figure 1.3'!$A$5:$J$208</definedName>
    <definedName name="_IMP10" localSheetId="15">#REF!</definedName>
    <definedName name="_IMP10" localSheetId="18">#REF!</definedName>
    <definedName name="_IMP10" localSheetId="19">#REF!</definedName>
    <definedName name="_IMP10" localSheetId="20">#REF!</definedName>
    <definedName name="_IMP10">#REF!</definedName>
    <definedName name="_IMP2" localSheetId="15">#REF!</definedName>
    <definedName name="_IMP2" localSheetId="18">#REF!</definedName>
    <definedName name="_IMP2" localSheetId="19">#REF!</definedName>
    <definedName name="_IMP2" localSheetId="20">#REF!</definedName>
    <definedName name="_IMP2">#REF!</definedName>
    <definedName name="_IMP4" localSheetId="15">#REF!</definedName>
    <definedName name="_IMP4" localSheetId="18">#REF!</definedName>
    <definedName name="_IMP4" localSheetId="19">#REF!</definedName>
    <definedName name="_IMP4" localSheetId="20">#REF!</definedName>
    <definedName name="_IMP4">#REF!</definedName>
    <definedName name="_IMP6" localSheetId="15">#REF!</definedName>
    <definedName name="_IMP6">#REF!</definedName>
    <definedName name="_IMP7" localSheetId="15">#REF!</definedName>
    <definedName name="_IMP7">#REF!</definedName>
    <definedName name="_IMP8" localSheetId="15">#REF!</definedName>
    <definedName name="_IMP8">#REF!</definedName>
    <definedName name="_MTS2" localSheetId="15">'[3]Annual Tables'!#REF!</definedName>
    <definedName name="_MTS2">'[3]Annual Tables'!#REF!</definedName>
    <definedName name="_Order1" hidden="1">0</definedName>
    <definedName name="_Order2" hidden="1">0</definedName>
    <definedName name="_PAG2" localSheetId="15">[3]Index!#REF!</definedName>
    <definedName name="_PAG2">[3]Index!#REF!</definedName>
    <definedName name="_PAG3" localSheetId="15">[3]Index!#REF!</definedName>
    <definedName name="_PAG3">[3]Index!#REF!</definedName>
    <definedName name="_PAG4" localSheetId="15">[3]Index!#REF!</definedName>
    <definedName name="_PAG4">[3]Index!#REF!</definedName>
    <definedName name="_PAG5">[3]Index!#REF!</definedName>
    <definedName name="_PAG6">[3]Index!#REF!</definedName>
    <definedName name="_PAG7" localSheetId="15">#REF!</definedName>
    <definedName name="_PAG7" localSheetId="18">#REF!</definedName>
    <definedName name="_PAG7" localSheetId="19">#REF!</definedName>
    <definedName name="_PAG7" localSheetId="20">#REF!</definedName>
    <definedName name="_PAG7">#REF!</definedName>
    <definedName name="_Regression_Out" localSheetId="15" hidden="1">#REF!</definedName>
    <definedName name="_Regression_Out" localSheetId="18" hidden="1">#REF!</definedName>
    <definedName name="_Regression_Out" localSheetId="19" hidden="1">#REF!</definedName>
    <definedName name="_Regression_Out" localSheetId="20" hidden="1">#REF!</definedName>
    <definedName name="_Regression_Out" localSheetId="26"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5" hidden="1">#REF!</definedName>
    <definedName name="_Regression_X" localSheetId="26"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5" hidden="1">#REF!</definedName>
    <definedName name="_Regression_Y" localSheetId="26"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RES2" localSheetId="26">[9]RES!#REF!</definedName>
    <definedName name="_RES2" localSheetId="28">[9]RES!#REF!</definedName>
    <definedName name="_RES2" localSheetId="29">[9]RES!#REF!</definedName>
    <definedName name="_RES2" localSheetId="30">[9]RES!#REF!</definedName>
    <definedName name="_RES2" localSheetId="31">[9]RES!#REF!</definedName>
    <definedName name="_RES2">[9]RES!#REF!</definedName>
    <definedName name="_SUM2" localSheetId="6">#REF!</definedName>
    <definedName name="_SUM2" localSheetId="15">#REF!</definedName>
    <definedName name="_SUM2" localSheetId="18">#REF!</definedName>
    <definedName name="_SUM2" localSheetId="19">#REF!</definedName>
    <definedName name="_SUM2" localSheetId="20">#REF!</definedName>
    <definedName name="_SUM2" localSheetId="25">#REF!</definedName>
    <definedName name="_SUM2" localSheetId="26">#REF!</definedName>
    <definedName name="_SUM2" localSheetId="28">#REF!</definedName>
    <definedName name="_SUM2" localSheetId="29">#REF!</definedName>
    <definedName name="_SUM2" localSheetId="30">#REF!</definedName>
    <definedName name="_SUM2" localSheetId="31">#REF!</definedName>
    <definedName name="_SUM2">#REF!</definedName>
    <definedName name="_TAB1" localSheetId="15">#REF!</definedName>
    <definedName name="_TAB1" localSheetId="26">#REF!</definedName>
    <definedName name="_TAB1" localSheetId="28">#REF!</definedName>
    <definedName name="_TAB1" localSheetId="29">#REF!</definedName>
    <definedName name="_TAB1" localSheetId="30">#REF!</definedName>
    <definedName name="_TAB1" localSheetId="31">#REF!</definedName>
    <definedName name="_TAB1">#REF!</definedName>
    <definedName name="_TAB10" localSheetId="15">#REF!</definedName>
    <definedName name="_TAB10">#REF!</definedName>
    <definedName name="_TAB12" localSheetId="15">#REF!</definedName>
    <definedName name="_TAB12">#REF!</definedName>
    <definedName name="_Tab18">'[10]Soc Sec OECD countries'!$B$5:$P$62</definedName>
    <definedName name="_Tab19" localSheetId="15">#REF!</definedName>
    <definedName name="_Tab19" localSheetId="18">#REF!</definedName>
    <definedName name="_Tab19" localSheetId="19">#REF!</definedName>
    <definedName name="_Tab19" localSheetId="20">#REF!</definedName>
    <definedName name="_Tab19" localSheetId="26">#REF!</definedName>
    <definedName name="_Tab19" localSheetId="28">#REF!</definedName>
    <definedName name="_Tab19" localSheetId="29">#REF!</definedName>
    <definedName name="_Tab19" localSheetId="30">#REF!</definedName>
    <definedName name="_Tab19" localSheetId="31">#REF!</definedName>
    <definedName name="_Tab19">#REF!</definedName>
    <definedName name="_TAB2" localSheetId="15">#REF!</definedName>
    <definedName name="_TAB2" localSheetId="18">#REF!</definedName>
    <definedName name="_TAB2" localSheetId="19">#REF!</definedName>
    <definedName name="_TAB2" localSheetId="20">#REF!</definedName>
    <definedName name="_TAB2">#REF!</definedName>
    <definedName name="_Tab20" localSheetId="15">#REF!</definedName>
    <definedName name="_Tab20" localSheetId="26">#REF!</definedName>
    <definedName name="_Tab20" localSheetId="28">#REF!</definedName>
    <definedName name="_Tab20" localSheetId="29">#REF!</definedName>
    <definedName name="_Tab20" localSheetId="30">#REF!</definedName>
    <definedName name="_Tab20" localSheetId="31">#REF!</definedName>
    <definedName name="_Tab20">#REF!</definedName>
    <definedName name="_Tab21" localSheetId="15">#REF!</definedName>
    <definedName name="_Tab21" localSheetId="26">#REF!</definedName>
    <definedName name="_Tab21" localSheetId="28">#REF!</definedName>
    <definedName name="_Tab21" localSheetId="29">#REF!</definedName>
    <definedName name="_Tab21" localSheetId="30">#REF!</definedName>
    <definedName name="_Tab21" localSheetId="31">#REF!</definedName>
    <definedName name="_Tab21">#REF!</definedName>
    <definedName name="_Tab22" localSheetId="15">#REF!</definedName>
    <definedName name="_Tab22" localSheetId="26">#REF!</definedName>
    <definedName name="_Tab22" localSheetId="28">#REF!</definedName>
    <definedName name="_Tab22" localSheetId="29">#REF!</definedName>
    <definedName name="_Tab22" localSheetId="30">#REF!</definedName>
    <definedName name="_Tab22" localSheetId="31">#REF!</definedName>
    <definedName name="_Tab22">#REF!</definedName>
    <definedName name="_Tab23" localSheetId="15">#REF!</definedName>
    <definedName name="_Tab23" localSheetId="26">#REF!</definedName>
    <definedName name="_Tab23" localSheetId="28">#REF!</definedName>
    <definedName name="_Tab23" localSheetId="29">#REF!</definedName>
    <definedName name="_Tab23" localSheetId="30">#REF!</definedName>
    <definedName name="_Tab23" localSheetId="31">#REF!</definedName>
    <definedName name="_Tab23">#REF!</definedName>
    <definedName name="_Tab24" localSheetId="15">#REF!</definedName>
    <definedName name="_Tab24" localSheetId="26">#REF!</definedName>
    <definedName name="_Tab24" localSheetId="28">#REF!</definedName>
    <definedName name="_Tab24" localSheetId="29">#REF!</definedName>
    <definedName name="_Tab24" localSheetId="30">#REF!</definedName>
    <definedName name="_Tab24" localSheetId="31">#REF!</definedName>
    <definedName name="_Tab24">#REF!</definedName>
    <definedName name="_Tab26" localSheetId="15">#REF!</definedName>
    <definedName name="_Tab26" localSheetId="26">#REF!</definedName>
    <definedName name="_Tab26" localSheetId="28">#REF!</definedName>
    <definedName name="_Tab26" localSheetId="29">#REF!</definedName>
    <definedName name="_Tab26" localSheetId="30">#REF!</definedName>
    <definedName name="_Tab26" localSheetId="31">#REF!</definedName>
    <definedName name="_Tab26">#REF!</definedName>
    <definedName name="_Tab27" localSheetId="15">#REF!</definedName>
    <definedName name="_Tab27" localSheetId="26">#REF!</definedName>
    <definedName name="_Tab27" localSheetId="28">#REF!</definedName>
    <definedName name="_Tab27" localSheetId="29">#REF!</definedName>
    <definedName name="_Tab27" localSheetId="30">#REF!</definedName>
    <definedName name="_Tab27" localSheetId="31">#REF!</definedName>
    <definedName name="_Tab27">#REF!</definedName>
    <definedName name="_Tab28" localSheetId="15">#REF!</definedName>
    <definedName name="_Tab28" localSheetId="26">#REF!</definedName>
    <definedName name="_Tab28" localSheetId="28">#REF!</definedName>
    <definedName name="_Tab28" localSheetId="29">#REF!</definedName>
    <definedName name="_Tab28" localSheetId="30">#REF!</definedName>
    <definedName name="_Tab28" localSheetId="31">#REF!</definedName>
    <definedName name="_Tab28">#REF!</definedName>
    <definedName name="_Tab29" localSheetId="15">#REF!</definedName>
    <definedName name="_Tab29" localSheetId="26">#REF!</definedName>
    <definedName name="_Tab29" localSheetId="28">#REF!</definedName>
    <definedName name="_Tab29" localSheetId="29">#REF!</definedName>
    <definedName name="_Tab29" localSheetId="30">#REF!</definedName>
    <definedName name="_Tab29" localSheetId="31">#REF!</definedName>
    <definedName name="_Tab29">#REF!</definedName>
    <definedName name="_TAB3" localSheetId="15">#REF!</definedName>
    <definedName name="_TAB3">#REF!</definedName>
    <definedName name="_Tab30" localSheetId="15">#REF!</definedName>
    <definedName name="_Tab30" localSheetId="26">#REF!</definedName>
    <definedName name="_Tab30" localSheetId="28">#REF!</definedName>
    <definedName name="_Tab30" localSheetId="29">#REF!</definedName>
    <definedName name="_Tab30" localSheetId="30">#REF!</definedName>
    <definedName name="_Tab30" localSheetId="31">#REF!</definedName>
    <definedName name="_Tab30">#REF!</definedName>
    <definedName name="_Tab31" localSheetId="15">#REF!</definedName>
    <definedName name="_Tab31" localSheetId="26">#REF!</definedName>
    <definedName name="_Tab31" localSheetId="28">#REF!</definedName>
    <definedName name="_Tab31" localSheetId="29">#REF!</definedName>
    <definedName name="_Tab31" localSheetId="30">#REF!</definedName>
    <definedName name="_Tab31" localSheetId="31">#REF!</definedName>
    <definedName name="_Tab31">#REF!</definedName>
    <definedName name="_Tab32" localSheetId="15">#REF!</definedName>
    <definedName name="_Tab32" localSheetId="26">#REF!</definedName>
    <definedName name="_Tab32" localSheetId="28">#REF!</definedName>
    <definedName name="_Tab32" localSheetId="29">#REF!</definedName>
    <definedName name="_Tab32" localSheetId="30">#REF!</definedName>
    <definedName name="_Tab32" localSheetId="31">#REF!</definedName>
    <definedName name="_Tab32">#REF!</definedName>
    <definedName name="_Tab33" localSheetId="15">#REF!</definedName>
    <definedName name="_Tab33" localSheetId="26">#REF!</definedName>
    <definedName name="_Tab33" localSheetId="28">#REF!</definedName>
    <definedName name="_Tab33" localSheetId="29">#REF!</definedName>
    <definedName name="_Tab33" localSheetId="30">#REF!</definedName>
    <definedName name="_Tab33" localSheetId="31">#REF!</definedName>
    <definedName name="_Tab33">#REF!</definedName>
    <definedName name="_Tab34" localSheetId="15">#REF!</definedName>
    <definedName name="_Tab34" localSheetId="26">#REF!</definedName>
    <definedName name="_Tab34" localSheetId="28">#REF!</definedName>
    <definedName name="_Tab34" localSheetId="29">#REF!</definedName>
    <definedName name="_Tab34" localSheetId="30">#REF!</definedName>
    <definedName name="_Tab34" localSheetId="31">#REF!</definedName>
    <definedName name="_Tab34">#REF!</definedName>
    <definedName name="_Tab35" localSheetId="15">#REF!</definedName>
    <definedName name="_Tab35" localSheetId="26">#REF!</definedName>
    <definedName name="_Tab35" localSheetId="28">#REF!</definedName>
    <definedName name="_Tab35" localSheetId="29">#REF!</definedName>
    <definedName name="_Tab35" localSheetId="30">#REF!</definedName>
    <definedName name="_Tab35" localSheetId="31">#REF!</definedName>
    <definedName name="_Tab35">#REF!</definedName>
    <definedName name="_TAB4" localSheetId="15">#REF!</definedName>
    <definedName name="_TAB4">#REF!</definedName>
    <definedName name="_TAB5" localSheetId="15">#REF!</definedName>
    <definedName name="_TAB5">#REF!</definedName>
    <definedName name="_TAB7" localSheetId="15">#REF!</definedName>
    <definedName name="_TAB7">#REF!</definedName>
    <definedName name="_TAB8" localSheetId="15">#REF!</definedName>
    <definedName name="_TAB8">#REF!</definedName>
    <definedName name="_Tab9">'[10]Dom GS OECD countries'!$B$5:$P$62</definedName>
    <definedName name="_WB2" localSheetId="15">#REF!</definedName>
    <definedName name="_WB2" localSheetId="18">#REF!</definedName>
    <definedName name="_WB2" localSheetId="19">#REF!</definedName>
    <definedName name="_WB2" localSheetId="20">#REF!</definedName>
    <definedName name="_WB2" localSheetId="26">#REF!</definedName>
    <definedName name="_WB2" localSheetId="28">#REF!</definedName>
    <definedName name="_WB2" localSheetId="29">#REF!</definedName>
    <definedName name="_WB2" localSheetId="30">#REF!</definedName>
    <definedName name="_WB2" localSheetId="31">#REF!</definedName>
    <definedName name="_WB2">#REF!</definedName>
    <definedName name="_WEO1" localSheetId="15">#REF!</definedName>
    <definedName name="_WEO1" localSheetId="18">#REF!</definedName>
    <definedName name="_WEO1" localSheetId="19">#REF!</definedName>
    <definedName name="_WEO1" localSheetId="20">#REF!</definedName>
    <definedName name="_WEO1">#REF!</definedName>
    <definedName name="_WEO2" localSheetId="15">#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5">[1]Imp!#REF!</definedName>
    <definedName name="_Z" localSheetId="26">[1]Imp!#REF!</definedName>
    <definedName name="_Z" localSheetId="28">[1]Imp!#REF!</definedName>
    <definedName name="_Z" localSheetId="29">[1]Imp!#REF!</definedName>
    <definedName name="_Z" localSheetId="30">[1]Imp!#REF!</definedName>
    <definedName name="_Z" localSheetId="31">[1]Imp!#REF!</definedName>
    <definedName name="_Z">[1]Imp!#REF!</definedName>
    <definedName name="A" localSheetId="6">#REF!</definedName>
    <definedName name="A" localSheetId="15">#REF!</definedName>
    <definedName name="A" localSheetId="18">#REF!</definedName>
    <definedName name="A" localSheetId="19">#REF!</definedName>
    <definedName name="A" localSheetId="20">#REF!</definedName>
    <definedName name="A" localSheetId="25">#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 localSheetId="15">#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a" localSheetId="15" hidden="1">#REF!</definedName>
    <definedName name="aa" hidden="1">#REF!</definedName>
    <definedName name="AAA" localSheetId="15">#REF!</definedName>
    <definedName name="AAA" localSheetId="26">#REF!</definedName>
    <definedName name="AAA" localSheetId="28">#REF!</definedName>
    <definedName name="AAA" localSheetId="29">#REF!</definedName>
    <definedName name="AAA" localSheetId="30">#REF!</definedName>
    <definedName name="AAA" localSheetId="31">#REF!</definedName>
    <definedName name="AAA">#REF!</definedName>
    <definedName name="aaaa" localSheetId="15" hidden="1">#REF!</definedName>
    <definedName name="aaaa" hidden="1">#REF!</definedName>
    <definedName name="aaaaaaaa" localSheetId="4">'4. TRŽIŠTE RADA'!$B$1:$O$73</definedName>
    <definedName name="aabc" localSheetId="4">'4. TRŽIŠTE RADA'!$A$1:$O$63</definedName>
    <definedName name="ACTIVATE" localSheetId="15">#REF!</definedName>
    <definedName name="ACTIVATE" localSheetId="26">#REF!</definedName>
    <definedName name="ACTIVATE" localSheetId="28">#REF!</definedName>
    <definedName name="ACTIVATE" localSheetId="29">#REF!</definedName>
    <definedName name="ACTIVATE" localSheetId="30">#REF!</definedName>
    <definedName name="ACTIVATE" localSheetId="31">#REF!</definedName>
    <definedName name="ACTIVATE">#REF!</definedName>
    <definedName name="Africa" localSheetId="15">#REF!</definedName>
    <definedName name="Africa">#REF!</definedName>
    <definedName name="ALL">'[1]Imp:DSA output'!$C$9:$R$464</definedName>
    <definedName name="andreja" localSheetId="6">[11]Sheet1!$O$3:$O$11</definedName>
    <definedName name="andreja" localSheetId="18">[8]Sheet1!$O$3:$O$11</definedName>
    <definedName name="andreja" localSheetId="19">[8]Sheet1!$O$3:$O$11</definedName>
    <definedName name="andreja" localSheetId="20">[8]Sheet1!$O$3:$O$11</definedName>
    <definedName name="andreja" localSheetId="38">[12]Sheet1!$O$3:$O$11</definedName>
    <definedName name="andreja">[13]Sheet1!$O$3:$O$11</definedName>
    <definedName name="AppearanceW">[14]WordCopy!$Z$18:$Z$19</definedName>
    <definedName name="ar_i_dag">2008</definedName>
    <definedName name="asdf" localSheetId="15">#REF!</definedName>
    <definedName name="asdf" localSheetId="18">#REF!</definedName>
    <definedName name="asdf" localSheetId="19">#REF!</definedName>
    <definedName name="asdf" localSheetId="20">#REF!</definedName>
    <definedName name="asdf">#REF!</definedName>
    <definedName name="asdfasdf" localSheetId="7">'6.b) MONETARNI POKAZATELJI'!$B$1:$P$72</definedName>
    <definedName name="asfas" localSheetId="15">#REF!</definedName>
    <definedName name="asfas" localSheetId="18">#REF!</definedName>
    <definedName name="asfas" localSheetId="19">#REF!</definedName>
    <definedName name="asfas" localSheetId="20">#REF!</definedName>
    <definedName name="asfas">#REF!</definedName>
    <definedName name="Asia" localSheetId="15">#REF!</definedName>
    <definedName name="Asia" localSheetId="18">#REF!</definedName>
    <definedName name="Asia" localSheetId="19">#REF!</definedName>
    <definedName name="Asia" localSheetId="20">#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5">[6]!atrade</definedName>
    <definedName name="atrade" localSheetId="35">[6]!atrade</definedName>
    <definedName name="atrade" localSheetId="26">[6]!atrade</definedName>
    <definedName name="atrade" localSheetId="28">[6]!atrade</definedName>
    <definedName name="atrade" localSheetId="29">[6]!atrade</definedName>
    <definedName name="atrade" localSheetId="30">[6]!atrade</definedName>
    <definedName name="atrade" localSheetId="31">[6]!atrade</definedName>
    <definedName name="atrade">[6]!atrade</definedName>
    <definedName name="auto" localSheetId="15">OFFSET(#REF!,0,0,1,COUNT(#REF!))</definedName>
    <definedName name="auto" localSheetId="18">OFFSET(#REF!,0,0,1,COUNT(#REF!))</definedName>
    <definedName name="auto" localSheetId="19">OFFSET(#REF!,0,0,1,COUNT(#REF!))</definedName>
    <definedName name="auto" localSheetId="20">OFFSET(#REF!,0,0,1,COUNT(#REF!))</definedName>
    <definedName name="auto">OFFSET(#REF!,0,0,1,COUNT(#REF!))</definedName>
    <definedName name="B" localSheetId="6">#REF!</definedName>
    <definedName name="b" localSheetId="15">#REF!</definedName>
    <definedName name="b" localSheetId="18">#REF!</definedName>
    <definedName name="b" localSheetId="19">#REF!</definedName>
    <definedName name="b" localSheetId="20">#REF!</definedName>
    <definedName name="B" localSheetId="25">#REF!</definedName>
    <definedName name="B" localSheetId="34">#REF!</definedName>
    <definedName name="B" localSheetId="26">#REF!</definedName>
    <definedName name="B" localSheetId="28">#REF!</definedName>
    <definedName name="B" localSheetId="29">#REF!</definedName>
    <definedName name="B" localSheetId="30">#REF!</definedName>
    <definedName name="B" localSheetId="31">#REF!</definedName>
    <definedName name="b" localSheetId="38">#REF!</definedName>
    <definedName name="b">#REF!</definedName>
    <definedName name="BASDAT" localSheetId="15">'[3]Annual Tables'!#REF!</definedName>
    <definedName name="BASDAT" localSheetId="18">'[3]Annual Tables'!#REF!</definedName>
    <definedName name="BASDAT" localSheetId="19">'[3]Annual Tables'!#REF!</definedName>
    <definedName name="BASDAT" localSheetId="20">'[3]Annual Tables'!#REF!</definedName>
    <definedName name="BASDAT">'[3]Annual Tables'!#REF!</definedName>
    <definedName name="Batumi_debt" localSheetId="15">#REF!</definedName>
    <definedName name="Batumi_debt" localSheetId="18">#REF!</definedName>
    <definedName name="Batumi_debt" localSheetId="19">#REF!</definedName>
    <definedName name="Batumi_debt" localSheetId="20">#REF!</definedName>
    <definedName name="Batumi_debt" localSheetId="26">#REF!</definedName>
    <definedName name="Batumi_debt" localSheetId="28">#REF!</definedName>
    <definedName name="Batumi_debt" localSheetId="29">#REF!</definedName>
    <definedName name="Batumi_debt" localSheetId="30">#REF!</definedName>
    <definedName name="Batumi_debt" localSheetId="31">#REF!</definedName>
    <definedName name="Batumi_debt">#REF!</definedName>
    <definedName name="bb" localSheetId="8" hidden="1">{"Riqfin97",#N/A,FALSE,"Tran";"Riqfinpro",#N/A,FALSE,"Tran"}</definedName>
    <definedName name="bb" localSheetId="14"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37" hidden="1">{"Riqfin97",#N/A,FALSE,"Tran";"Riqfinpro",#N/A,FALSE,"Tran"}</definedName>
    <definedName name="bb" hidden="1">{"Riqfin97",#N/A,FALSE,"Tran";"Riqfinpro",#N/A,FALSE,"Tran"}</definedName>
    <definedName name="BBB" localSheetId="15">#REF!</definedName>
    <definedName name="BBB" localSheetId="26">#REF!</definedName>
    <definedName name="BBB" localSheetId="28">#REF!</definedName>
    <definedName name="BBB" localSheetId="29">#REF!</definedName>
    <definedName name="BBB" localSheetId="30">#REF!</definedName>
    <definedName name="BBB" localSheetId="31">#REF!</definedName>
    <definedName name="BBB">#REF!</definedName>
    <definedName name="BCA">#N/A</definedName>
    <definedName name="BCA_GDP">#N/A</definedName>
    <definedName name="BCA_NGDP" localSheetId="6">#REF!</definedName>
    <definedName name="BCA_NGDP" localSheetId="15">#REF!</definedName>
    <definedName name="BCA_NGDP" localSheetId="25">#REF!</definedName>
    <definedName name="BCA_NGDP" localSheetId="26">#REF!</definedName>
    <definedName name="BCA_NGDP" localSheetId="28">#REF!</definedName>
    <definedName name="BCA_NGDP" localSheetId="29">#REF!</definedName>
    <definedName name="BCA_NGDP" localSheetId="30">#REF!</definedName>
    <definedName name="BCA_NGDP" localSheetId="31">#REF!</definedName>
    <definedName name="BCA_NGDP">#REF!</definedName>
    <definedName name="BE">#N/A</definedName>
    <definedName name="BEA" localSheetId="6">#REF!</definedName>
    <definedName name="BEA" localSheetId="15">#REF!</definedName>
    <definedName name="BEA" localSheetId="25">#REF!</definedName>
    <definedName name="BEA" localSheetId="26">#REF!</definedName>
    <definedName name="BEA" localSheetId="28">#REF!</definedName>
    <definedName name="BEA" localSheetId="29">#REF!</definedName>
    <definedName name="BEA" localSheetId="30">#REF!</definedName>
    <definedName name="BEA" localSheetId="3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15">#REF!</definedName>
    <definedName name="BED" localSheetId="25">#REF!</definedName>
    <definedName name="BED" localSheetId="26">#REF!</definedName>
    <definedName name="BED" localSheetId="28">#REF!</definedName>
    <definedName name="BED" localSheetId="29">#REF!</definedName>
    <definedName name="BED" localSheetId="30">#REF!</definedName>
    <definedName name="BED" localSheetId="31">#REF!</definedName>
    <definedName name="BED">#REF!</definedName>
    <definedName name="BED_6" localSheetId="15">#REF!</definedName>
    <definedName name="BED_6" localSheetId="26">#REF!</definedName>
    <definedName name="BED_6" localSheetId="28">#REF!</definedName>
    <definedName name="BED_6" localSheetId="29">#REF!</definedName>
    <definedName name="BED_6" localSheetId="30">#REF!</definedName>
    <definedName name="BED_6" localSheetId="31">#REF!</definedName>
    <definedName name="BED_6">#REF!</definedName>
    <definedName name="BEDE" localSheetId="15">#REF!</definedName>
    <definedName name="BEDE">#REF!</definedName>
    <definedName name="BEO" localSheetId="15">#REF!</definedName>
    <definedName name="BEO" localSheetId="26">#REF!</definedName>
    <definedName name="BEO" localSheetId="28">#REF!</definedName>
    <definedName name="BEO" localSheetId="29">#REF!</definedName>
    <definedName name="BEO" localSheetId="30">#REF!</definedName>
    <definedName name="BEO" localSheetId="31">#REF!</definedName>
    <definedName name="BEO">#REF!</definedName>
    <definedName name="BER" localSheetId="15">#REF!</definedName>
    <definedName name="BER" localSheetId="26">#REF!</definedName>
    <definedName name="BER" localSheetId="28">#REF!</definedName>
    <definedName name="BER" localSheetId="29">#REF!</definedName>
    <definedName name="BER" localSheetId="30">#REF!</definedName>
    <definedName name="BER" localSheetId="3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15">#REF!</definedName>
    <definedName name="BFD" localSheetId="25">#REF!</definedName>
    <definedName name="BFD" localSheetId="26">#REF!</definedName>
    <definedName name="BFD" localSheetId="28">#REF!</definedName>
    <definedName name="BFD" localSheetId="29">#REF!</definedName>
    <definedName name="BFD" localSheetId="30">#REF!</definedName>
    <definedName name="BFD" localSheetId="31">#REF!</definedName>
    <definedName name="BFD">#REF!</definedName>
    <definedName name="BFDA" localSheetId="15">#REF!</definedName>
    <definedName name="BFDA" localSheetId="26">#REF!</definedName>
    <definedName name="BFDA" localSheetId="28">#REF!</definedName>
    <definedName name="BFDA" localSheetId="29">#REF!</definedName>
    <definedName name="BFDA" localSheetId="30">#REF!</definedName>
    <definedName name="BFDA" localSheetId="31">#REF!</definedName>
    <definedName name="BFDA">#REF!</definedName>
    <definedName name="BFDI" localSheetId="15">#REF!</definedName>
    <definedName name="BFDI" localSheetId="26">#REF!</definedName>
    <definedName name="BFDI" localSheetId="28">#REF!</definedName>
    <definedName name="BFDI" localSheetId="29">#REF!</definedName>
    <definedName name="BFDI" localSheetId="30">#REF!</definedName>
    <definedName name="BFDI" localSheetId="31">#REF!</definedName>
    <definedName name="BFDI">#REF!</definedName>
    <definedName name="BFDIL" localSheetId="15">#REF!</definedName>
    <definedName name="BFDIL" localSheetId="26">#REF!</definedName>
    <definedName name="BFDIL" localSheetId="28">#REF!</definedName>
    <definedName name="BFDIL" localSheetId="29">#REF!</definedName>
    <definedName name="BFDIL" localSheetId="30">#REF!</definedName>
    <definedName name="BFDIL" localSheetId="3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NI POKAZATELJI'!BFLD_DF</definedName>
    <definedName name="BFLD_DF" localSheetId="25">'Slika 6.1. - Figure 6.1'!BFLD_DF</definedName>
    <definedName name="BFLD_DF" localSheetId="26">'Slika 6.2. - Figure 6.2'!BFLD_DF</definedName>
    <definedName name="BFLD_DF">#N/A</definedName>
    <definedName name="BFLG">#N/A</definedName>
    <definedName name="BFLG_D">#N/A</definedName>
    <definedName name="BFLG_DF">#N/A</definedName>
    <definedName name="BFO" localSheetId="6">#REF!</definedName>
    <definedName name="BFO" localSheetId="15">#REF!</definedName>
    <definedName name="BFO" localSheetId="18">#REF!</definedName>
    <definedName name="BFO" localSheetId="19">#REF!</definedName>
    <definedName name="BFO" localSheetId="20">#REF!</definedName>
    <definedName name="BFO" localSheetId="25">#REF!</definedName>
    <definedName name="BFO" localSheetId="26">#REF!</definedName>
    <definedName name="BFO" localSheetId="28">#REF!</definedName>
    <definedName name="BFO" localSheetId="29">#REF!</definedName>
    <definedName name="BFO" localSheetId="30">#REF!</definedName>
    <definedName name="BFO" localSheetId="31">#REF!</definedName>
    <definedName name="BFO">#REF!</definedName>
    <definedName name="BFOA" localSheetId="15">#REF!</definedName>
    <definedName name="BFOA" localSheetId="26">#REF!</definedName>
    <definedName name="BFOA" localSheetId="28">#REF!</definedName>
    <definedName name="BFOA" localSheetId="29">#REF!</definedName>
    <definedName name="BFOA" localSheetId="30">#REF!</definedName>
    <definedName name="BFOA" localSheetId="31">#REF!</definedName>
    <definedName name="BFOA">#REF!</definedName>
    <definedName name="BFOAG" localSheetId="15">#REF!</definedName>
    <definedName name="BFOAG" localSheetId="26">#REF!</definedName>
    <definedName name="BFOAG" localSheetId="28">#REF!</definedName>
    <definedName name="BFOAG" localSheetId="29">#REF!</definedName>
    <definedName name="BFOAG" localSheetId="30">#REF!</definedName>
    <definedName name="BFOAG" localSheetId="31">#REF!</definedName>
    <definedName name="BFOAG">#REF!</definedName>
    <definedName name="BFOL" localSheetId="15">#REF!</definedName>
    <definedName name="BFOL" localSheetId="26">#REF!</definedName>
    <definedName name="BFOL" localSheetId="28">#REF!</definedName>
    <definedName name="BFOL" localSheetId="29">#REF!</definedName>
    <definedName name="BFOL" localSheetId="30">#REF!</definedName>
    <definedName name="BFOL" localSheetId="31">#REF!</definedName>
    <definedName name="BFOL">#REF!</definedName>
    <definedName name="BFOL_B" localSheetId="15">#REF!</definedName>
    <definedName name="BFOL_B" localSheetId="26">#REF!</definedName>
    <definedName name="BFOL_B" localSheetId="28">#REF!</definedName>
    <definedName name="BFOL_B" localSheetId="29">#REF!</definedName>
    <definedName name="BFOL_B" localSheetId="30">#REF!</definedName>
    <definedName name="BFOL_B" localSheetId="31">#REF!</definedName>
    <definedName name="BFOL_B">#REF!</definedName>
    <definedName name="BFOL_G" localSheetId="15">#REF!</definedName>
    <definedName name="BFOL_G" localSheetId="26">#REF!</definedName>
    <definedName name="BFOL_G" localSheetId="28">#REF!</definedName>
    <definedName name="BFOL_G" localSheetId="29">#REF!</definedName>
    <definedName name="BFOL_G" localSheetId="30">#REF!</definedName>
    <definedName name="BFOL_G" localSheetId="31">#REF!</definedName>
    <definedName name="BFOL_G">#REF!</definedName>
    <definedName name="BFOL_L" localSheetId="15">#REF!</definedName>
    <definedName name="BFOL_L" localSheetId="26">#REF!</definedName>
    <definedName name="BFOL_L" localSheetId="28">#REF!</definedName>
    <definedName name="BFOL_L" localSheetId="29">#REF!</definedName>
    <definedName name="BFOL_L" localSheetId="30">#REF!</definedName>
    <definedName name="BFOL_L" localSheetId="31">#REF!</definedName>
    <definedName name="BFOL_L">#REF!</definedName>
    <definedName name="BFOL_O" localSheetId="15">#REF!</definedName>
    <definedName name="BFOL_O" localSheetId="26">#REF!</definedName>
    <definedName name="BFOL_O" localSheetId="28">#REF!</definedName>
    <definedName name="BFOL_O" localSheetId="29">#REF!</definedName>
    <definedName name="BFOL_O" localSheetId="30">#REF!</definedName>
    <definedName name="BFOL_O" localSheetId="31">#REF!</definedName>
    <definedName name="BFOL_O">#REF!</definedName>
    <definedName name="BFOL_S" localSheetId="15">#REF!</definedName>
    <definedName name="BFOL_S" localSheetId="26">#REF!</definedName>
    <definedName name="BFOL_S" localSheetId="28">#REF!</definedName>
    <definedName name="BFOL_S" localSheetId="29">#REF!</definedName>
    <definedName name="BFOL_S" localSheetId="30">#REF!</definedName>
    <definedName name="BFOL_S" localSheetId="31">#REF!</definedName>
    <definedName name="BFOL_S">#REF!</definedName>
    <definedName name="BFOLB" localSheetId="15">#REF!</definedName>
    <definedName name="BFOLB" localSheetId="26">#REF!</definedName>
    <definedName name="BFOLB" localSheetId="28">#REF!</definedName>
    <definedName name="BFOLB" localSheetId="29">#REF!</definedName>
    <definedName name="BFOLB" localSheetId="30">#REF!</definedName>
    <definedName name="BFOLB" localSheetId="31">#REF!</definedName>
    <definedName name="BFOLB">#REF!</definedName>
    <definedName name="BFOLG_L" localSheetId="15">#REF!</definedName>
    <definedName name="BFOLG_L" localSheetId="26">#REF!</definedName>
    <definedName name="BFOLG_L" localSheetId="28">#REF!</definedName>
    <definedName name="BFOLG_L" localSheetId="29">#REF!</definedName>
    <definedName name="BFOLG_L" localSheetId="30">#REF!</definedName>
    <definedName name="BFOLG_L" localSheetId="31">#REF!</definedName>
    <definedName name="BFOLG_L">#REF!</definedName>
    <definedName name="BFP" localSheetId="15">#REF!</definedName>
    <definedName name="BFP" localSheetId="26">#REF!</definedName>
    <definedName name="BFP" localSheetId="28">#REF!</definedName>
    <definedName name="BFP" localSheetId="29">#REF!</definedName>
    <definedName name="BFP" localSheetId="30">#REF!</definedName>
    <definedName name="BFP" localSheetId="31">#REF!</definedName>
    <definedName name="BFP">#REF!</definedName>
    <definedName name="BFPA" localSheetId="15">#REF!</definedName>
    <definedName name="BFPA" localSheetId="26">#REF!</definedName>
    <definedName name="BFPA" localSheetId="28">#REF!</definedName>
    <definedName name="BFPA" localSheetId="29">#REF!</definedName>
    <definedName name="BFPA" localSheetId="30">#REF!</definedName>
    <definedName name="BFPA" localSheetId="31">#REF!</definedName>
    <definedName name="BFPA">#REF!</definedName>
    <definedName name="BFPAG" localSheetId="15">#REF!</definedName>
    <definedName name="BFPAG" localSheetId="26">#REF!</definedName>
    <definedName name="BFPAG" localSheetId="28">#REF!</definedName>
    <definedName name="BFPAG" localSheetId="29">#REF!</definedName>
    <definedName name="BFPAG" localSheetId="30">#REF!</definedName>
    <definedName name="BFPAG" localSheetId="31">#REF!</definedName>
    <definedName name="BFPAG">#REF!</definedName>
    <definedName name="BFPL" localSheetId="15">#REF!</definedName>
    <definedName name="BFPL" localSheetId="26">#REF!</definedName>
    <definedName name="BFPL" localSheetId="28">#REF!</definedName>
    <definedName name="BFPL" localSheetId="29">#REF!</definedName>
    <definedName name="BFPL" localSheetId="30">#REF!</definedName>
    <definedName name="BFPL" localSheetId="31">#REF!</definedName>
    <definedName name="BFPL">#REF!</definedName>
    <definedName name="BFPLBN" localSheetId="15">#REF!</definedName>
    <definedName name="BFPLBN" localSheetId="26">#REF!</definedName>
    <definedName name="BFPLBN" localSheetId="28">#REF!</definedName>
    <definedName name="BFPLBN" localSheetId="29">#REF!</definedName>
    <definedName name="BFPLBN" localSheetId="30">#REF!</definedName>
    <definedName name="BFPLBN" localSheetId="31">#REF!</definedName>
    <definedName name="BFPLBN">#REF!</definedName>
    <definedName name="BFPLD" localSheetId="15">#REF!</definedName>
    <definedName name="BFPLD" localSheetId="26">#REF!</definedName>
    <definedName name="BFPLD" localSheetId="28">#REF!</definedName>
    <definedName name="BFPLD" localSheetId="29">#REF!</definedName>
    <definedName name="BFPLD" localSheetId="30">#REF!</definedName>
    <definedName name="BFPLD" localSheetId="31">#REF!</definedName>
    <definedName name="BFPLD">#REF!</definedName>
    <definedName name="BFPLD_G" localSheetId="15">#REF!</definedName>
    <definedName name="BFPLD_G" localSheetId="26">#REF!</definedName>
    <definedName name="BFPLD_G" localSheetId="28">#REF!</definedName>
    <definedName name="BFPLD_G" localSheetId="29">#REF!</definedName>
    <definedName name="BFPLD_G" localSheetId="30">#REF!</definedName>
    <definedName name="BFPLD_G" localSheetId="31">#REF!</definedName>
    <definedName name="BFPLD_G">#REF!</definedName>
    <definedName name="BFPLE" localSheetId="15">#REF!</definedName>
    <definedName name="BFPLE" localSheetId="26">#REF!</definedName>
    <definedName name="BFPLE" localSheetId="28">#REF!</definedName>
    <definedName name="BFPLE" localSheetId="29">#REF!</definedName>
    <definedName name="BFPLE" localSheetId="30">#REF!</definedName>
    <definedName name="BFPLE" localSheetId="31">#REF!</definedName>
    <definedName name="BFPLE">#REF!</definedName>
    <definedName name="BFPLE_G" localSheetId="15">#REF!</definedName>
    <definedName name="BFPLE_G" localSheetId="26">#REF!</definedName>
    <definedName name="BFPLE_G" localSheetId="28">#REF!</definedName>
    <definedName name="BFPLE_G" localSheetId="29">#REF!</definedName>
    <definedName name="BFPLE_G" localSheetId="30">#REF!</definedName>
    <definedName name="BFPLE_G" localSheetId="31">#REF!</definedName>
    <definedName name="BFPLE_G">#REF!</definedName>
    <definedName name="BFPLMM" localSheetId="15">#REF!</definedName>
    <definedName name="BFPLMM" localSheetId="26">#REF!</definedName>
    <definedName name="BFPLMM" localSheetId="28">#REF!</definedName>
    <definedName name="BFPLMM" localSheetId="29">#REF!</definedName>
    <definedName name="BFPLMM" localSheetId="30">#REF!</definedName>
    <definedName name="BFPLMM" localSheetId="31">#REF!</definedName>
    <definedName name="BFPLMM">#REF!</definedName>
    <definedName name="BFRA">#N/A</definedName>
    <definedName name="BFUND" localSheetId="6">#REF!</definedName>
    <definedName name="BFUND" localSheetId="15">#REF!</definedName>
    <definedName name="BFUND" localSheetId="25">#REF!</definedName>
    <definedName name="BFUND" localSheetId="26">#REF!</definedName>
    <definedName name="BFUND" localSheetId="28">#REF!</definedName>
    <definedName name="BFUND" localSheetId="29">#REF!</definedName>
    <definedName name="BFUND" localSheetId="30">#REF!</definedName>
    <definedName name="BFUND" localSheetId="31">#REF!</definedName>
    <definedName name="BFUND">#REF!</definedName>
    <definedName name="BGS" localSheetId="15">#REF!</definedName>
    <definedName name="BGS" localSheetId="26">#REF!</definedName>
    <definedName name="BGS" localSheetId="28">#REF!</definedName>
    <definedName name="BGS" localSheetId="29">#REF!</definedName>
    <definedName name="BGS" localSheetId="30">#REF!</definedName>
    <definedName name="BGS" localSheetId="31">#REF!</definedName>
    <definedName name="BGS">#REF!</definedName>
    <definedName name="BH" localSheetId="15">#REF!</definedName>
    <definedName name="BH">#REF!</definedName>
    <definedName name="BI">#N/A</definedName>
    <definedName name="BIP" localSheetId="6">#REF!</definedName>
    <definedName name="BIP" localSheetId="15">#REF!</definedName>
    <definedName name="BIP" localSheetId="25">#REF!</definedName>
    <definedName name="BIP" localSheetId="26">#REF!</definedName>
    <definedName name="BIP" localSheetId="28">#REF!</definedName>
    <definedName name="BIP" localSheetId="29">#REF!</definedName>
    <definedName name="BIP" localSheetId="30">#REF!</definedName>
    <definedName name="BIP" localSheetId="31">#REF!</definedName>
    <definedName name="BIP">#REF!</definedName>
    <definedName name="BK">#N/A</definedName>
    <definedName name="BKF">#N/A</definedName>
    <definedName name="BKFA" localSheetId="6">#REF!</definedName>
    <definedName name="BKFA" localSheetId="15">#REF!</definedName>
    <definedName name="BKFA" localSheetId="25">#REF!</definedName>
    <definedName name="BKFA" localSheetId="26">#REF!</definedName>
    <definedName name="BKFA" localSheetId="28">#REF!</definedName>
    <definedName name="BKFA" localSheetId="29">#REF!</definedName>
    <definedName name="BKFA" localSheetId="30">#REF!</definedName>
    <definedName name="BKFA" localSheetId="31">#REF!</definedName>
    <definedName name="BKFA">#REF!</definedName>
    <definedName name="BKO" localSheetId="15">#REF!</definedName>
    <definedName name="BKO" localSheetId="26">#REF!</definedName>
    <definedName name="BKO" localSheetId="28">#REF!</definedName>
    <definedName name="BKO" localSheetId="29">#REF!</definedName>
    <definedName name="BKO" localSheetId="30">#REF!</definedName>
    <definedName name="BKO" localSheetId="31">#REF!</definedName>
    <definedName name="BKO">#REF!</definedName>
    <definedName name="blok" localSheetId="15">OFFSET(#REF!,0,0,COUNT(#REF!),1)</definedName>
    <definedName name="blok" localSheetId="18">OFFSET(#REF!,0,0,COUNT(#REF!),1)</definedName>
    <definedName name="blok" localSheetId="19">OFFSET(#REF!,0,0,COUNT(#REF!),1)</definedName>
    <definedName name="blok" localSheetId="20">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34" hidden="1">#REF!</definedName>
    <definedName name="BLPH1" localSheetId="26"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8"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4"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8" hidden="1">#REF!</definedName>
    <definedName name="BLPH10" hidden="1">#REF!</definedName>
    <definedName name="BLPH2" localSheetId="3" hidden="1">#REF!</definedName>
    <definedName name="BLPH2" localSheetId="15" hidden="1">#REF!</definedName>
    <definedName name="BLPH2" localSheetId="16" hidden="1">#REF!</definedName>
    <definedName name="BLPH2" localSheetId="34" hidden="1">#REF!</definedName>
    <definedName name="BLPH2" localSheetId="26"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8" hidden="1">#REF!</definedName>
    <definedName name="BLPH2" hidden="1">#REF!</definedName>
    <definedName name="BLPH3" localSheetId="3" hidden="1">#REF!</definedName>
    <definedName name="BLPH3" localSheetId="15" hidden="1">#REF!</definedName>
    <definedName name="BLPH3" localSheetId="16" hidden="1">#REF!</definedName>
    <definedName name="BLPH3" localSheetId="34" hidden="1">#REF!</definedName>
    <definedName name="BLPH3" localSheetId="26"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8" hidden="1">#REF!</definedName>
    <definedName name="BLPH3" hidden="1">#REF!</definedName>
    <definedName name="BLPH4" localSheetId="3" hidden="1">#REF!</definedName>
    <definedName name="BLPH4" localSheetId="15" hidden="1">#REF!</definedName>
    <definedName name="BLPH4" localSheetId="16" hidden="1">#REF!</definedName>
    <definedName name="BLPH4" localSheetId="34" hidden="1">#REF!</definedName>
    <definedName name="BLPH4" localSheetId="26"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8" hidden="1">#REF!</definedName>
    <definedName name="BLPH4" hidden="1">#REF!</definedName>
    <definedName name="BLPH5" localSheetId="3" hidden="1">#REF!</definedName>
    <definedName name="BLPH5" localSheetId="15" hidden="1">#REF!</definedName>
    <definedName name="BLPH5" localSheetId="16" hidden="1">#REF!</definedName>
    <definedName name="BLPH5" localSheetId="34" hidden="1">#REF!</definedName>
    <definedName name="BLPH5" localSheetId="26"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8" hidden="1">#REF!</definedName>
    <definedName name="BLPH5" hidden="1">#REF!</definedName>
    <definedName name="BLPH6" localSheetId="3" hidden="1">#REF!</definedName>
    <definedName name="BLPH6" localSheetId="15" hidden="1">#REF!</definedName>
    <definedName name="BLPH6" localSheetId="16" hidden="1">#REF!</definedName>
    <definedName name="BLPH6" localSheetId="34" hidden="1">#REF!</definedName>
    <definedName name="BLPH6" localSheetId="26"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8"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0" hidden="1">#REF!</definedName>
    <definedName name="BLPH7" localSheetId="34" hidden="1">#REF!</definedName>
    <definedName name="BLPH7" localSheetId="26"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8"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0" hidden="1">#REF!</definedName>
    <definedName name="BLPH8" localSheetId="34" hidden="1">#REF!</definedName>
    <definedName name="BLPH8" localSheetId="26"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8"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0" hidden="1">#REF!</definedName>
    <definedName name="BLPH9" localSheetId="34" hidden="1">#REF!</definedName>
    <definedName name="BLPH9" localSheetId="26"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8" hidden="1">#REF!</definedName>
    <definedName name="BLPH9" hidden="1">[15]Brent_WTI_Dubai!$J$13</definedName>
    <definedName name="BM" localSheetId="15">#REF!</definedName>
    <definedName name="BM" localSheetId="18">#REF!</definedName>
    <definedName name="BM" localSheetId="19">#REF!</definedName>
    <definedName name="BM" localSheetId="20">#REF!</definedName>
    <definedName name="BM" localSheetId="26">#REF!</definedName>
    <definedName name="BM" localSheetId="28">#REF!</definedName>
    <definedName name="BM" localSheetId="29">#REF!</definedName>
    <definedName name="BM" localSheetId="30">#REF!</definedName>
    <definedName name="BM" localSheetId="31">#REF!</definedName>
    <definedName name="BM">#REF!</definedName>
    <definedName name="BMG">[16]Q6!$E$28:$AH$28</definedName>
    <definedName name="BMII">#N/A</definedName>
    <definedName name="BMII_7" localSheetId="6">#REF!</definedName>
    <definedName name="BMII_7" localSheetId="15">#REF!</definedName>
    <definedName name="BMII_7" localSheetId="25">#REF!</definedName>
    <definedName name="BMII_7" localSheetId="26">#REF!</definedName>
    <definedName name="BMII_7" localSheetId="28">#REF!</definedName>
    <definedName name="BMII_7" localSheetId="29">#REF!</definedName>
    <definedName name="BMII_7" localSheetId="30">#REF!</definedName>
    <definedName name="BMII_7" localSheetId="31">#REF!</definedName>
    <definedName name="BMII_7">#REF!</definedName>
    <definedName name="BMIIB">#N/A</definedName>
    <definedName name="BMIIG">#N/A</definedName>
    <definedName name="BMS" localSheetId="6">#REF!</definedName>
    <definedName name="BMS" localSheetId="15">#REF!</definedName>
    <definedName name="BMS" localSheetId="25">#REF!</definedName>
    <definedName name="BMS" localSheetId="26">#REF!</definedName>
    <definedName name="BMS" localSheetId="28">#REF!</definedName>
    <definedName name="BMS" localSheetId="29">#REF!</definedName>
    <definedName name="BMS" localSheetId="30">#REF!</definedName>
    <definedName name="BMS" localSheetId="31">#REF!</definedName>
    <definedName name="BMS">#REF!</definedName>
    <definedName name="Bolivia" localSheetId="15">#REF!</definedName>
    <definedName name="Bolivia" localSheetId="18">#REF!</definedName>
    <definedName name="Bolivia" localSheetId="19">#REF!</definedName>
    <definedName name="Bolivia" localSheetId="20">#REF!</definedName>
    <definedName name="Bolivia">#REF!</definedName>
    <definedName name="booleansC">[14]CSVexport!$X$9:$X$10</definedName>
    <definedName name="booleansW">[14]WordCopy!$Z$15:$Z$16</definedName>
    <definedName name="BOP">#N/A</definedName>
    <definedName name="BOPUSD" localSheetId="6">#REF!</definedName>
    <definedName name="BOPUSD" localSheetId="15">#REF!</definedName>
    <definedName name="BOPUSD" localSheetId="25">#REF!</definedName>
    <definedName name="BOPUSD" localSheetId="26">#REF!</definedName>
    <definedName name="BOPUSD" localSheetId="28">#REF!</definedName>
    <definedName name="BOPUSD" localSheetId="29">#REF!</definedName>
    <definedName name="BOPUSD" localSheetId="30">#REF!</definedName>
    <definedName name="BOPUSD" localSheetId="31">#REF!</definedName>
    <definedName name="BOPUSD">#REF!</definedName>
    <definedName name="BRASS" localSheetId="15">#REF!</definedName>
    <definedName name="BRASS" localSheetId="26">#REF!</definedName>
    <definedName name="BRASS" localSheetId="28">#REF!</definedName>
    <definedName name="BRASS" localSheetId="29">#REF!</definedName>
    <definedName name="BRASS" localSheetId="30">#REF!</definedName>
    <definedName name="BRASS" localSheetId="31">#REF!</definedName>
    <definedName name="BRASS">#REF!</definedName>
    <definedName name="BRASS_1" localSheetId="15">#REF!</definedName>
    <definedName name="BRASS_1" localSheetId="26">#REF!</definedName>
    <definedName name="BRASS_1" localSheetId="28">#REF!</definedName>
    <definedName name="BRASS_1" localSheetId="29">#REF!</definedName>
    <definedName name="BRASS_1" localSheetId="30">#REF!</definedName>
    <definedName name="BRASS_1" localSheetId="31">#REF!</definedName>
    <definedName name="BRASS_1">#REF!</definedName>
    <definedName name="BRASS_6" localSheetId="15">#REF!</definedName>
    <definedName name="BRASS_6" localSheetId="26">#REF!</definedName>
    <definedName name="BRASS_6" localSheetId="28">#REF!</definedName>
    <definedName name="BRASS_6" localSheetId="29">#REF!</definedName>
    <definedName name="BRASS_6" localSheetId="30">#REF!</definedName>
    <definedName name="BRASS_6" localSheetId="31">#REF!</definedName>
    <definedName name="BRASS_6">#REF!</definedName>
    <definedName name="Brazil" localSheetId="15">#REF!</definedName>
    <definedName name="Brazil">#REF!</definedName>
    <definedName name="BTR" localSheetId="15">#REF!</definedName>
    <definedName name="BTR" localSheetId="26">#REF!</definedName>
    <definedName name="BTR" localSheetId="28">#REF!</definedName>
    <definedName name="BTR" localSheetId="29">#REF!</definedName>
    <definedName name="BTR" localSheetId="30">#REF!</definedName>
    <definedName name="BTR" localSheetId="31">#REF!</definedName>
    <definedName name="BTR">#REF!</definedName>
    <definedName name="BTRG" localSheetId="15">#REF!</definedName>
    <definedName name="BTRG" localSheetId="26">#REF!</definedName>
    <definedName name="BTRG" localSheetId="28">#REF!</definedName>
    <definedName name="BTRG" localSheetId="29">#REF!</definedName>
    <definedName name="BTRG" localSheetId="30">#REF!</definedName>
    <definedName name="BTRG" localSheetId="31">#REF!</definedName>
    <definedName name="BTRG">#REF!</definedName>
    <definedName name="Budget_expenditure" localSheetId="15">#REF!</definedName>
    <definedName name="Budget_expenditure">#REF!</definedName>
    <definedName name="Budget_revenue" localSheetId="15">#REF!</definedName>
    <definedName name="Budget_revenue">#REF!</definedName>
    <definedName name="BUND_OBL_S95" localSheetId="15">#REF!</definedName>
    <definedName name="BUND_OBL_S95" localSheetId="26">#REF!</definedName>
    <definedName name="BUND_OBL_S95" localSheetId="28">#REF!</definedName>
    <definedName name="BUND_OBL_S95" localSheetId="29">#REF!</definedName>
    <definedName name="BUND_OBL_S95" localSheetId="30">#REF!</definedName>
    <definedName name="BUND_OBL_S95" localSheetId="31">#REF!</definedName>
    <definedName name="BUND_OBL_S95" localSheetId="38">#REF!</definedName>
    <definedName name="BUND_OBL_S95">#REF!</definedName>
    <definedName name="BX" localSheetId="15">#REF!</definedName>
    <definedName name="BX" localSheetId="26">#REF!</definedName>
    <definedName name="BX" localSheetId="28">#REF!</definedName>
    <definedName name="BX" localSheetId="29">#REF!</definedName>
    <definedName name="BX" localSheetId="30">#REF!</definedName>
    <definedName name="BX" localSheetId="31">#REF!</definedName>
    <definedName name="BX">#REF!</definedName>
    <definedName name="BXG">[16]Q6!$E$26:$AH$26</definedName>
    <definedName name="BXS" localSheetId="6">#REF!</definedName>
    <definedName name="BXS" localSheetId="15">#REF!</definedName>
    <definedName name="BXS" localSheetId="18">#REF!</definedName>
    <definedName name="BXS" localSheetId="19">#REF!</definedName>
    <definedName name="BXS" localSheetId="20">#REF!</definedName>
    <definedName name="BXS" localSheetId="25">#REF!</definedName>
    <definedName name="BXS" localSheetId="26">#REF!</definedName>
    <definedName name="BXS" localSheetId="28">#REF!</definedName>
    <definedName name="BXS" localSheetId="29">#REF!</definedName>
    <definedName name="BXS" localSheetId="30">#REF!</definedName>
    <definedName name="BXS" localSheetId="31">#REF!</definedName>
    <definedName name="BXS">#REF!</definedName>
    <definedName name="calcNGS_NGDP">#N/A</definedName>
    <definedName name="CAPnovo" localSheetId="6">#REF!</definedName>
    <definedName name="CAPnovo" localSheetId="15">#REF!</definedName>
    <definedName name="CAPnovo" localSheetId="18">#REF!</definedName>
    <definedName name="CAPnovo" localSheetId="19">#REF!</definedName>
    <definedName name="CAPnovo" localSheetId="20">#REF!</definedName>
    <definedName name="CAPnovo" localSheetId="25">#REF!</definedName>
    <definedName name="CAPnovo" localSheetId="26">#REF!</definedName>
    <definedName name="CAPnovo" localSheetId="28">#REF!</definedName>
    <definedName name="CAPnovo" localSheetId="29">#REF!</definedName>
    <definedName name="CAPnovo" localSheetId="30">#REF!</definedName>
    <definedName name="CAPnovo" localSheetId="31">#REF!</definedName>
    <definedName name="CAPnovo">#REF!</definedName>
    <definedName name="cc" localSheetId="8" hidden="1">{"Riqfin97",#N/A,FALSE,"Tran";"Riqfinpro",#N/A,FALSE,"Tran"}</definedName>
    <definedName name="cc" localSheetId="14"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37" hidden="1">{"Riqfin97",#N/A,FALSE,"Tran";"Riqfinpro",#N/A,FALSE,"Tran"}</definedName>
    <definedName name="cc" hidden="1">{"Riqfin97",#N/A,FALSE,"Tran";"Riqfinpro",#N/A,FALSE,"Tran"}</definedName>
    <definedName name="CCC" localSheetId="6">#REF!</definedName>
    <definedName name="CCC" localSheetId="15">#REF!</definedName>
    <definedName name="CCC" localSheetId="26">#REF!</definedName>
    <definedName name="CCC" localSheetId="28">#REF!</definedName>
    <definedName name="CCC" localSheetId="29">#REF!</definedName>
    <definedName name="CCC" localSheetId="30">#REF!</definedName>
    <definedName name="CCC" localSheetId="31">#REF!</definedName>
    <definedName name="CCC">#REF!</definedName>
    <definedName name="cccode">[17]CountryMeta!$C$5</definedName>
    <definedName name="cccodes">[17]CountryMeta!$C$9:$C$45</definedName>
    <definedName name="CEE_BRO" localSheetId="15">#REF!</definedName>
    <definedName name="CEE_BRO" localSheetId="18">#REF!</definedName>
    <definedName name="CEE_BRO" localSheetId="19">#REF!</definedName>
    <definedName name="CEE_BRO" localSheetId="20">#REF!</definedName>
    <definedName name="CEE_BRO">#REF!</definedName>
    <definedName name="chf" localSheetId="15">OFFSET(#REF!,0,0,COUNT(#REF!),1)</definedName>
    <definedName name="chf" localSheetId="18">OFFSET(#REF!,0,0,COUNT(#REF!),1)</definedName>
    <definedName name="chf" localSheetId="19">OFFSET(#REF!,0,0,COUNT(#REF!),1)</definedName>
    <definedName name="chf" localSheetId="20">OFFSET(#REF!,0,0,COUNT(#REF!),1)</definedName>
    <definedName name="chf">OFFSET(#REF!,0,0,COUNT(#REF!),1)</definedName>
    <definedName name="CHILE" localSheetId="15">#REF!</definedName>
    <definedName name="CHILE" localSheetId="18">#REF!</definedName>
    <definedName name="CHILE" localSheetId="19">#REF!</definedName>
    <definedName name="CHILE" localSheetId="20">#REF!</definedName>
    <definedName name="CHILE">#REF!</definedName>
    <definedName name="CHK" localSheetId="15">#REF!</definedName>
    <definedName name="CHK" localSheetId="18">#REF!</definedName>
    <definedName name="CHK" localSheetId="19">#REF!</definedName>
    <definedName name="CHK" localSheetId="20">#REF!</definedName>
    <definedName name="CHK">#REF!</definedName>
    <definedName name="CHK5.1" localSheetId="15">#REF!</definedName>
    <definedName name="CHK5.1" localSheetId="26">#REF!</definedName>
    <definedName name="CHK5.1" localSheetId="28">#REF!</definedName>
    <definedName name="CHK5.1" localSheetId="29">#REF!</definedName>
    <definedName name="CHK5.1" localSheetId="30">#REF!</definedName>
    <definedName name="CHK5.1" localSheetId="31">#REF!</definedName>
    <definedName name="CHK5.1">#REF!</definedName>
    <definedName name="cirr" localSheetId="15">#REF!</definedName>
    <definedName name="cirr" localSheetId="26">#REF!</definedName>
    <definedName name="cirr" localSheetId="28">#REF!</definedName>
    <definedName name="cirr" localSheetId="29">#REF!</definedName>
    <definedName name="cirr" localSheetId="30">#REF!</definedName>
    <definedName name="cirr" localSheetId="31">#REF!</definedName>
    <definedName name="cirr">#REF!</definedName>
    <definedName name="cnicename">[17]CountryMeta!$F$5</definedName>
    <definedName name="cntryname">'[18]country name lookup'!$A$1:$B$50</definedName>
    <definedName name="CONCK" localSheetId="15">#REF!</definedName>
    <definedName name="CONCK" localSheetId="18">#REF!</definedName>
    <definedName name="CONCK" localSheetId="19">#REF!</definedName>
    <definedName name="CONCK" localSheetId="20">#REF!</definedName>
    <definedName name="CONCK">#REF!</definedName>
    <definedName name="Cons" localSheetId="15">#REF!</definedName>
    <definedName name="Cons" localSheetId="18">#REF!</definedName>
    <definedName name="Cons" localSheetId="19">#REF!</definedName>
    <definedName name="Cons" localSheetId="20">#REF!</definedName>
    <definedName name="Cons">#REF!</definedName>
    <definedName name="Consumption_HP" localSheetId="15">#REF!</definedName>
    <definedName name="Consumption_HP" localSheetId="18">#REF!</definedName>
    <definedName name="Consumption_HP" localSheetId="19">#REF!</definedName>
    <definedName name="Consumption_HP" localSheetId="20">#REF!</definedName>
    <definedName name="Consumption_HP">#REF!</definedName>
    <definedName name="copystart" localSheetId="15">#REF!</definedName>
    <definedName name="copystart" localSheetId="26">#REF!</definedName>
    <definedName name="copystart" localSheetId="28">#REF!</definedName>
    <definedName name="copystart" localSheetId="29">#REF!</definedName>
    <definedName name="copystart" localSheetId="30">#REF!</definedName>
    <definedName name="copystart" localSheetId="31">#REF!</definedName>
    <definedName name="copystart">#REF!</definedName>
    <definedName name="Copytodebt" localSheetId="26">'[1]in-out'!#REF!</definedName>
    <definedName name="Copytodebt" localSheetId="28">'[1]in-out'!#REF!</definedName>
    <definedName name="Copytodebt" localSheetId="29">'[1]in-out'!#REF!</definedName>
    <definedName name="Copytodebt" localSheetId="30">'[1]in-out'!#REF!</definedName>
    <definedName name="Copytodebt" localSheetId="31">'[1]in-out'!#REF!</definedName>
    <definedName name="Copytodebt">'[1]in-out'!#REF!</definedName>
    <definedName name="COUNT" localSheetId="6">#REF!</definedName>
    <definedName name="COUNT" localSheetId="15">#REF!</definedName>
    <definedName name="COUNT" localSheetId="18">#REF!</definedName>
    <definedName name="COUNT" localSheetId="19">#REF!</definedName>
    <definedName name="COUNT" localSheetId="20">#REF!</definedName>
    <definedName name="COUNT" localSheetId="25">#REF!</definedName>
    <definedName name="COUNT" localSheetId="26">#REF!</definedName>
    <definedName name="COUNT" localSheetId="28">#REF!</definedName>
    <definedName name="COUNT" localSheetId="29">#REF!</definedName>
    <definedName name="COUNT" localSheetId="30">#REF!</definedName>
    <definedName name="COUNT" localSheetId="31">#REF!</definedName>
    <definedName name="COUNT">#REF!</definedName>
    <definedName name="COUNTER" localSheetId="15">#REF!</definedName>
    <definedName name="COUNTER" localSheetId="26">#REF!</definedName>
    <definedName name="COUNTER" localSheetId="28">#REF!</definedName>
    <definedName name="COUNTER" localSheetId="29">#REF!</definedName>
    <definedName name="COUNTER" localSheetId="30">#REF!</definedName>
    <definedName name="COUNTER" localSheetId="31">#REF!</definedName>
    <definedName name="COUNTER">#REF!</definedName>
    <definedName name="CPF" localSheetId="15">#REF!</definedName>
    <definedName name="CPF" localSheetId="26">#REF!</definedName>
    <definedName name="CPF" localSheetId="28">#REF!</definedName>
    <definedName name="CPF" localSheetId="29">#REF!</definedName>
    <definedName name="CPF" localSheetId="30">#REF!</definedName>
    <definedName name="CPF" localSheetId="31">#REF!</definedName>
    <definedName name="CPF">#REF!</definedName>
    <definedName name="CPI_Core" localSheetId="15">#REF!</definedName>
    <definedName name="CPI_Core" localSheetId="26">#REF!</definedName>
    <definedName name="CPI_Core" localSheetId="28">#REF!</definedName>
    <definedName name="CPI_Core" localSheetId="29">#REF!</definedName>
    <definedName name="CPI_Core" localSheetId="30">#REF!</definedName>
    <definedName name="CPI_Core" localSheetId="31">#REF!</definedName>
    <definedName name="CPI_Core">#REF!</definedName>
    <definedName name="CPI_NAT_monthly" localSheetId="15">#REF!</definedName>
    <definedName name="CPI_NAT_monthly" localSheetId="26">#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REF!</definedName>
    <definedName name="CurrVintage">[19]Current!$D$66</definedName>
    <definedName name="ć" localSheetId="18">[20]NEFTRANS!#REF!</definedName>
    <definedName name="ć" localSheetId="19">[20]NEFTRANS!#REF!</definedName>
    <definedName name="ć" localSheetId="20">[20]NEFTRANS!#REF!</definedName>
    <definedName name="ć">[20]NEFTRANS!#REF!</definedName>
    <definedName name="d" localSheetId="15">#REF!</definedName>
    <definedName name="d" localSheetId="18">#REF!</definedName>
    <definedName name="d" localSheetId="19">#REF!</definedName>
    <definedName name="d" localSheetId="20">#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D_B" localSheetId="15">#REF!</definedName>
    <definedName name="D_B" localSheetId="26">#REF!</definedName>
    <definedName name="D_B" localSheetId="28">#REF!</definedName>
    <definedName name="D_B" localSheetId="29">#REF!</definedName>
    <definedName name="D_B" localSheetId="30">#REF!</definedName>
    <definedName name="D_B" localSheetId="31">#REF!</definedName>
    <definedName name="D_B">#REF!</definedName>
    <definedName name="D_G" localSheetId="15">#REF!</definedName>
    <definedName name="D_G" localSheetId="26">#REF!</definedName>
    <definedName name="D_G" localSheetId="28">#REF!</definedName>
    <definedName name="D_G" localSheetId="29">#REF!</definedName>
    <definedName name="D_G" localSheetId="30">#REF!</definedName>
    <definedName name="D_G" localSheetId="31">#REF!</definedName>
    <definedName name="D_G">#REF!</definedName>
    <definedName name="D_Ind" localSheetId="15">#REF!</definedName>
    <definedName name="D_Ind" localSheetId="26">#REF!</definedName>
    <definedName name="D_Ind" localSheetId="28">#REF!</definedName>
    <definedName name="D_Ind" localSheetId="29">#REF!</definedName>
    <definedName name="D_Ind" localSheetId="30">#REF!</definedName>
    <definedName name="D_Ind" localSheetId="31">#REF!</definedName>
    <definedName name="D_Ind">#REF!</definedName>
    <definedName name="D_L" localSheetId="15">#REF!</definedName>
    <definedName name="D_L" localSheetId="26">#REF!</definedName>
    <definedName name="D_L" localSheetId="28">#REF!</definedName>
    <definedName name="D_L" localSheetId="29">#REF!</definedName>
    <definedName name="D_L" localSheetId="30">#REF!</definedName>
    <definedName name="D_L" localSheetId="31">#REF!</definedName>
    <definedName name="D_L">#REF!</definedName>
    <definedName name="D_O" localSheetId="15">#REF!</definedName>
    <definedName name="D_O" localSheetId="26">#REF!</definedName>
    <definedName name="D_O" localSheetId="28">#REF!</definedName>
    <definedName name="D_O" localSheetId="29">#REF!</definedName>
    <definedName name="D_O" localSheetId="30">#REF!</definedName>
    <definedName name="D_O" localSheetId="31">#REF!</definedName>
    <definedName name="D_O">#REF!</definedName>
    <definedName name="D_S" localSheetId="15">#REF!</definedName>
    <definedName name="D_S" localSheetId="26">#REF!</definedName>
    <definedName name="D_S" localSheetId="28">#REF!</definedName>
    <definedName name="D_S" localSheetId="29">#REF!</definedName>
    <definedName name="D_S" localSheetId="30">#REF!</definedName>
    <definedName name="D_S" localSheetId="31">#REF!</definedName>
    <definedName name="D_S">#REF!</definedName>
    <definedName name="D_SRM" localSheetId="15">#REF!</definedName>
    <definedName name="D_SRM" localSheetId="26">#REF!</definedName>
    <definedName name="D_SRM" localSheetId="28">#REF!</definedName>
    <definedName name="D_SRM" localSheetId="29">#REF!</definedName>
    <definedName name="D_SRM" localSheetId="30">#REF!</definedName>
    <definedName name="D_SRM" localSheetId="31">#REF!</definedName>
    <definedName name="D_SRM">#REF!</definedName>
    <definedName name="D_SY" localSheetId="15">#REF!</definedName>
    <definedName name="D_SY" localSheetId="26">#REF!</definedName>
    <definedName name="D_SY" localSheetId="28">#REF!</definedName>
    <definedName name="D_SY" localSheetId="29">#REF!</definedName>
    <definedName name="D_SY" localSheetId="30">#REF!</definedName>
    <definedName name="D_SY" localSheetId="31">#REF!</definedName>
    <definedName name="D_SY">#REF!</definedName>
    <definedName name="da" localSheetId="15">#REF!</definedName>
    <definedName name="da" localSheetId="26">#REF!</definedName>
    <definedName name="da" localSheetId="28">#REF!</definedName>
    <definedName name="da" localSheetId="29">#REF!</definedName>
    <definedName name="da" localSheetId="30">#REF!</definedName>
    <definedName name="da" localSheetId="3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15">#REF!</definedName>
    <definedName name="date" localSheetId="25">#REF!</definedName>
    <definedName name="date" localSheetId="26">#REF!</definedName>
    <definedName name="date" localSheetId="28">#REF!</definedName>
    <definedName name="date" localSheetId="29">#REF!</definedName>
    <definedName name="date" localSheetId="30">#REF!</definedName>
    <definedName name="date" localSheetId="31">#REF!</definedName>
    <definedName name="date">#REF!</definedName>
    <definedName name="DATES" localSheetId="15">#REF!</definedName>
    <definedName name="DATES" localSheetId="26">#REF!</definedName>
    <definedName name="DATES" localSheetId="28">#REF!</definedName>
    <definedName name="DATES" localSheetId="29">#REF!</definedName>
    <definedName name="DATES" localSheetId="30">#REF!</definedName>
    <definedName name="DATES" localSheetId="31">#REF!</definedName>
    <definedName name="DATES">#REF!</definedName>
    <definedName name="DATES_Q" localSheetId="15">#REF!</definedName>
    <definedName name="DATES_Q" localSheetId="34">#REF!</definedName>
    <definedName name="DATES_Q" localSheetId="26">#REF!</definedName>
    <definedName name="DATES_Q" localSheetId="28">#REF!</definedName>
    <definedName name="DATES_Q" localSheetId="29">#REF!</definedName>
    <definedName name="DATES_Q" localSheetId="30">#REF!</definedName>
    <definedName name="DATES_Q" localSheetId="31">#REF!</definedName>
    <definedName name="DATES_Q" localSheetId="38">#REF!</definedName>
    <definedName name="DATES_Q">#REF!</definedName>
    <definedName name="dates_w" localSheetId="15">#REF!</definedName>
    <definedName name="dates_w">#REF!</definedName>
    <definedName name="Dates1" localSheetId="15">#REF!</definedName>
    <definedName name="Dates1" localSheetId="26">#REF!</definedName>
    <definedName name="Dates1" localSheetId="28">#REF!</definedName>
    <definedName name="Dates1" localSheetId="29">#REF!</definedName>
    <definedName name="Dates1" localSheetId="30">#REF!</definedName>
    <definedName name="Dates1" localSheetId="31">#REF!</definedName>
    <definedName name="Dates1">#REF!</definedName>
    <definedName name="datum_eng" localSheetId="15">OFFSET(#REF!,0,0,COUNTA(#REF!),1)</definedName>
    <definedName name="datum_eng" localSheetId="18">OFFSET(#REF!,0,0,COUNTA(#REF!),1)</definedName>
    <definedName name="datum_eng" localSheetId="19">OFFSET(#REF!,0,0,COUNTA(#REF!),1)</definedName>
    <definedName name="datum_eng" localSheetId="20">OFFSET(#REF!,0,0,COUNTA(#REF!),1)</definedName>
    <definedName name="datum_eng">OFFSET(#REF!,0,0,COUNTA(#REF!),1)</definedName>
    <definedName name="datum_hr" localSheetId="15">OFFSET(#REF!,0,0,COUNTA(#REF!),1)</definedName>
    <definedName name="datum_hr">OFFSET(#REF!,0,0,COUNTA(#REF!),1)</definedName>
    <definedName name="DB" localSheetId="15">#REF!</definedName>
    <definedName name="DB" localSheetId="26">#REF!</definedName>
    <definedName name="DB" localSheetId="28">#REF!</definedName>
    <definedName name="DB" localSheetId="29">#REF!</definedName>
    <definedName name="DB" localSheetId="30">#REF!</definedName>
    <definedName name="DB" localSheetId="31">#REF!</definedName>
    <definedName name="DB">#REF!</definedName>
    <definedName name="DBproj">#N/A</definedName>
    <definedName name="dd" localSheetId="15">OFFSET(#REF!,0,0,COUNT(#REF!),1)</definedName>
    <definedName name="dd" localSheetId="18">OFFSET(#REF!,0,0,COUNT(#REF!),1)</definedName>
    <definedName name="dd" localSheetId="19">OFFSET(#REF!,0,0,COUNT(#REF!),1)</definedName>
    <definedName name="dd" localSheetId="20">OFFSET(#REF!,0,0,COUNT(#REF!),1)</definedName>
    <definedName name="dd">OFFSET(#REF!,0,0,COUNT(#REF!),1)</definedName>
    <definedName name="ddd" localSheetId="8" hidden="1">{"Riqfin97",#N/A,FALSE,"Tran";"Riqfinpro",#N/A,FALSE,"Tran"}</definedName>
    <definedName name="ddd" localSheetId="14" hidden="1">{"Riqfin97",#N/A,FALSE,"Tran";"Riqfinpro",#N/A,FALSE,"Tran"}</definedName>
    <definedName name="ddd" localSheetId="15"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37" hidden="1">{"Riqfin97",#N/A,FALSE,"Tran";"Riqfinpro",#N/A,FALSE,"Tran"}</definedName>
    <definedName name="ddd" hidden="1">{"Riqfin97",#N/A,FALSE,"Tran";"Riqfinpro",#N/A,FALSE,"Tran"}</definedName>
    <definedName name="DEBRIEF" localSheetId="6">#REF!</definedName>
    <definedName name="DEBRIEF" localSheetId="15">#REF!</definedName>
    <definedName name="DEBRIEF" localSheetId="25">#REF!</definedName>
    <definedName name="DEBRIEF" localSheetId="26">#REF!</definedName>
    <definedName name="DEBRIEF" localSheetId="28">#REF!</definedName>
    <definedName name="DEBRIEF" localSheetId="29">#REF!</definedName>
    <definedName name="DEBRIEF" localSheetId="30">#REF!</definedName>
    <definedName name="DEBRIEF" localSheetId="31">#REF!</definedName>
    <definedName name="DEBRIEF">#REF!</definedName>
    <definedName name="DEBT" localSheetId="15">#REF!</definedName>
    <definedName name="DEBT" localSheetId="26">#REF!</definedName>
    <definedName name="DEBT" localSheetId="28">#REF!</definedName>
    <definedName name="DEBT" localSheetId="29">#REF!</definedName>
    <definedName name="DEBT" localSheetId="30">#REF!</definedName>
    <definedName name="DEBT" localSheetId="31">#REF!</definedName>
    <definedName name="DEBT">#REF!</definedName>
    <definedName name="DEBT1" localSheetId="15">#REF!</definedName>
    <definedName name="DEBT1">#REF!</definedName>
    <definedName name="DEBT10" localSheetId="15">#REF!</definedName>
    <definedName name="DEBT10">#REF!</definedName>
    <definedName name="DEBT11" localSheetId="15">#REF!</definedName>
    <definedName name="DEBT11">#REF!</definedName>
    <definedName name="DEBT12" localSheetId="15">#REF!</definedName>
    <definedName name="DEBT12">#REF!</definedName>
    <definedName name="DEBT13" localSheetId="15">#REF!</definedName>
    <definedName name="DEBT13">#REF!</definedName>
    <definedName name="DEBT14" localSheetId="15">#REF!</definedName>
    <definedName name="DEBT14">#REF!</definedName>
    <definedName name="DEBT15" localSheetId="15">#REF!</definedName>
    <definedName name="DEBT15">#REF!</definedName>
    <definedName name="DEBT16" localSheetId="15">#REF!</definedName>
    <definedName name="DEBT16">#REF!</definedName>
    <definedName name="DEBT2" localSheetId="15">#REF!</definedName>
    <definedName name="DEBT2">#REF!</definedName>
    <definedName name="DEBT3" localSheetId="15">#REF!</definedName>
    <definedName name="DEBT3">#REF!</definedName>
    <definedName name="DEBT4" localSheetId="15">#REF!</definedName>
    <definedName name="DEBT4">#REF!</definedName>
    <definedName name="DEBT5" localSheetId="15">#REF!</definedName>
    <definedName name="DEBT5">#REF!</definedName>
    <definedName name="DEBT6" localSheetId="15">#REF!</definedName>
    <definedName name="DEBT6">#REF!</definedName>
    <definedName name="DEBT7" localSheetId="15">#REF!</definedName>
    <definedName name="DEBT7">#REF!</definedName>
    <definedName name="DEBT8" localSheetId="15">#REF!</definedName>
    <definedName name="DEBT8">#REF!</definedName>
    <definedName name="DEBT9" localSheetId="15">#REF!</definedName>
    <definedName name="DEBT9">#REF!</definedName>
    <definedName name="deficit">'[21]Izbor posla'!$D$17</definedName>
    <definedName name="DEFL" localSheetId="15">#REF!</definedName>
    <definedName name="DEFL" localSheetId="18">#REF!</definedName>
    <definedName name="DEFL" localSheetId="19">#REF!</definedName>
    <definedName name="DEFL" localSheetId="20">#REF!</definedName>
    <definedName name="DEFL" localSheetId="26">#REF!</definedName>
    <definedName name="DEFL" localSheetId="28">#REF!</definedName>
    <definedName name="DEFL" localSheetId="29">#REF!</definedName>
    <definedName name="DEFL" localSheetId="30">#REF!</definedName>
    <definedName name="DEFL" localSheetId="31">#REF!</definedName>
    <definedName name="DEFL">#REF!</definedName>
    <definedName name="DEM" localSheetId="15">#REF!</definedName>
    <definedName name="DEM" localSheetId="34">#REF!</definedName>
    <definedName name="DEM" localSheetId="26">#REF!</definedName>
    <definedName name="DEM" localSheetId="28">#REF!</definedName>
    <definedName name="DEM" localSheetId="29">#REF!</definedName>
    <definedName name="DEM" localSheetId="30">#REF!</definedName>
    <definedName name="DEM" localSheetId="31">#REF!</definedName>
    <definedName name="DEM" localSheetId="38">#REF!</definedName>
    <definedName name="DEM">#REF!</definedName>
    <definedName name="DG" localSheetId="15">#REF!</definedName>
    <definedName name="DG" localSheetId="26">#REF!</definedName>
    <definedName name="DG" localSheetId="28">#REF!</definedName>
    <definedName name="DG" localSheetId="29">#REF!</definedName>
    <definedName name="DG" localSheetId="30">#REF!</definedName>
    <definedName name="DG" localSheetId="31">#REF!</definedName>
    <definedName name="DG">#REF!</definedName>
    <definedName name="DG_S" localSheetId="15">#REF!</definedName>
    <definedName name="DG_S" localSheetId="26">#REF!</definedName>
    <definedName name="DG_S" localSheetId="28">#REF!</definedName>
    <definedName name="DG_S" localSheetId="29">#REF!</definedName>
    <definedName name="DG_S" localSheetId="30">#REF!</definedName>
    <definedName name="DG_S" localSheetId="31">#REF!</definedName>
    <definedName name="DG_S">#REF!</definedName>
    <definedName name="DGproj">#N/A</definedName>
    <definedName name="Discount_IDA">[22]NPV!$B$28</definedName>
    <definedName name="Discount_NC" localSheetId="6">[22]NPV!#REF!</definedName>
    <definedName name="Discount_NC" localSheetId="25">[22]NPV!#REF!</definedName>
    <definedName name="Discount_NC" localSheetId="26">[22]NPV!#REF!</definedName>
    <definedName name="Discount_NC" localSheetId="28">[22]NPV!#REF!</definedName>
    <definedName name="Discount_NC" localSheetId="29">[22]NPV!#REF!</definedName>
    <definedName name="Discount_NC" localSheetId="30">[22]NPV!#REF!</definedName>
    <definedName name="Discount_NC" localSheetId="31">[22]NPV!#REF!</definedName>
    <definedName name="Discount_NC">[22]NPV!#REF!</definedName>
    <definedName name="DiscountRate" localSheetId="6">#REF!</definedName>
    <definedName name="DiscountRate" localSheetId="15">#REF!</definedName>
    <definedName name="DiscountRate" localSheetId="18">#REF!</definedName>
    <definedName name="DiscountRate" localSheetId="19">#REF!</definedName>
    <definedName name="DiscountRate" localSheetId="20">#REF!</definedName>
    <definedName name="DiscountRate" localSheetId="25">#REF!</definedName>
    <definedName name="DiscountRate" localSheetId="26">#REF!</definedName>
    <definedName name="DiscountRate" localSheetId="28">#REF!</definedName>
    <definedName name="DiscountRate" localSheetId="29">#REF!</definedName>
    <definedName name="DiscountRate" localSheetId="30">#REF!</definedName>
    <definedName name="DiscountRate" localSheetId="31">#REF!</definedName>
    <definedName name="DiscountRate">#REF!</definedName>
    <definedName name="DME_Dirty" hidden="1">"False"</definedName>
    <definedName name="DME_LocalFile" hidden="1">"True"</definedName>
    <definedName name="DO" localSheetId="15">#REF!</definedName>
    <definedName name="DO" localSheetId="26">#REF!</definedName>
    <definedName name="DO" localSheetId="28">#REF!</definedName>
    <definedName name="DO" localSheetId="29">#REF!</definedName>
    <definedName name="DO" localSheetId="30">#REF!</definedName>
    <definedName name="DO" localSheetId="31">#REF!</definedName>
    <definedName name="DO">#REF!</definedName>
    <definedName name="Dproj">#N/A</definedName>
    <definedName name="DS" localSheetId="6">#REF!</definedName>
    <definedName name="DS" localSheetId="15">#REF!</definedName>
    <definedName name="DS" localSheetId="25">#REF!</definedName>
    <definedName name="DS" localSheetId="26">#REF!</definedName>
    <definedName name="DS" localSheetId="28">#REF!</definedName>
    <definedName name="DS" localSheetId="29">#REF!</definedName>
    <definedName name="DS" localSheetId="30">#REF!</definedName>
    <definedName name="DS" localSheetId="31">#REF!</definedName>
    <definedName name="DS">#REF!</definedName>
    <definedName name="DSA_Assumptions" localSheetId="15">#REF!</definedName>
    <definedName name="DSA_Assumptions" localSheetId="26">#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REF!</definedName>
    <definedName name="DSD">#N/A</definedName>
    <definedName name="DSD_S">#N/A</definedName>
    <definedName name="DSDB">#N/A</definedName>
    <definedName name="DSDG">#N/A</definedName>
    <definedName name="DSI" localSheetId="6">#REF!</definedName>
    <definedName name="DSI" localSheetId="15">#REF!</definedName>
    <definedName name="DSI" localSheetId="25">#REF!</definedName>
    <definedName name="DSI" localSheetId="26">#REF!</definedName>
    <definedName name="DSI" localSheetId="28">#REF!</definedName>
    <definedName name="DSI" localSheetId="29">#REF!</definedName>
    <definedName name="DSI" localSheetId="30">#REF!</definedName>
    <definedName name="DSI" localSheetId="3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15">#REF!</definedName>
    <definedName name="DSP" localSheetId="25">#REF!</definedName>
    <definedName name="DSP" localSheetId="26">#REF!</definedName>
    <definedName name="DSP" localSheetId="28">#REF!</definedName>
    <definedName name="DSP" localSheetId="29">#REF!</definedName>
    <definedName name="DSP" localSheetId="30">#REF!</definedName>
    <definedName name="DSP" localSheetId="31">#REF!</definedName>
    <definedName name="DSP">#REF!</definedName>
    <definedName name="DSPBproj">#N/A</definedName>
    <definedName name="DSPG" localSheetId="6">#REF!</definedName>
    <definedName name="DSPG" localSheetId="15">#REF!</definedName>
    <definedName name="DSPG" localSheetId="25">#REF!</definedName>
    <definedName name="DSPG" localSheetId="26">#REF!</definedName>
    <definedName name="DSPG" localSheetId="28">#REF!</definedName>
    <definedName name="DSPG" localSheetId="29">#REF!</definedName>
    <definedName name="DSPG" localSheetId="30">#REF!</definedName>
    <definedName name="DSPG" localSheetId="31">#REF!</definedName>
    <definedName name="DSPG">#REF!</definedName>
    <definedName name="DSPGproj">#N/A</definedName>
    <definedName name="DSPproj">#N/A</definedName>
    <definedName name="DSPSD">#N/A</definedName>
    <definedName name="DSPSDB">#N/A</definedName>
    <definedName name="DSPSDG">#N/A</definedName>
    <definedName name="e" localSheetId="15">#REF!</definedName>
    <definedName name="e" localSheetId="18">#REF!</definedName>
    <definedName name="e" localSheetId="19">#REF!</definedName>
    <definedName name="e" localSheetId="20">#REF!</definedName>
    <definedName name="e">#REF!</definedName>
    <definedName name="EBRD" localSheetId="6">#REF!</definedName>
    <definedName name="EBRD" localSheetId="15">#REF!</definedName>
    <definedName name="EBRD" localSheetId="25">#REF!</definedName>
    <definedName name="EBRD" localSheetId="26">#REF!</definedName>
    <definedName name="EBRD" localSheetId="28">#REF!</definedName>
    <definedName name="EBRD" localSheetId="29">#REF!</definedName>
    <definedName name="EBRD" localSheetId="30">#REF!</definedName>
    <definedName name="EBRD" localSheetId="31">#REF!</definedName>
    <definedName name="EBRD">#REF!</definedName>
    <definedName name="EDNA">#N/A</definedName>
    <definedName name="ee" localSheetId="8" hidden="1">{"Tab1",#N/A,FALSE,"P";"Tab2",#N/A,FALSE,"P"}</definedName>
    <definedName name="ee" localSheetId="14"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37" hidden="1">{"Tab1",#N/A,FALSE,"P";"Tab2",#N/A,FALSE,"P"}</definedName>
    <definedName name="ee" hidden="1">{"Tab1",#N/A,FALSE,"P";"Tab2",#N/A,FALSE,"P"}</definedName>
    <definedName name="eee" localSheetId="8" hidden="1">{"Tab1",#N/A,FALSE,"P";"Tab2",#N/A,FALSE,"P"}</definedName>
    <definedName name="eee" localSheetId="14"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37" hidden="1">{"Tab1",#N/A,FALSE,"P";"Tab2",#N/A,FALSE,"P"}</definedName>
    <definedName name="eee" hidden="1">{"Tab1",#N/A,FALSE,"P";"Tab2",#N/A,FALSE,"P"}</definedName>
    <definedName name="Efn_hmb__DB">[23]EFN_HMB_!$A$1:$D$250</definedName>
    <definedName name="Efn_man__DB">[24]EFN_MAN_!$A$1:$D$226</definedName>
    <definedName name="elect" localSheetId="15">#REF!</definedName>
    <definedName name="elect" localSheetId="18">#REF!</definedName>
    <definedName name="elect" localSheetId="19">#REF!</definedName>
    <definedName name="elect" localSheetId="20">#REF!</definedName>
    <definedName name="elect">#REF!</definedName>
    <definedName name="EMETEL" localSheetId="15">#REF!</definedName>
    <definedName name="EMETEL" localSheetId="18">#REF!</definedName>
    <definedName name="EMETEL" localSheetId="19">#REF!</definedName>
    <definedName name="EMETEL" localSheetId="20">#REF!</definedName>
    <definedName name="EMETEL">#REF!</definedName>
    <definedName name="empty" localSheetId="6">#REF!</definedName>
    <definedName name="empty" localSheetId="15">#REF!</definedName>
    <definedName name="empty" localSheetId="25">#REF!</definedName>
    <definedName name="empty" localSheetId="26">#REF!</definedName>
    <definedName name="empty" localSheetId="28">#REF!</definedName>
    <definedName name="empty" localSheetId="29">#REF!</definedName>
    <definedName name="empty" localSheetId="30">#REF!</definedName>
    <definedName name="empty" localSheetId="31">#REF!</definedName>
    <definedName name="empty">#REF!</definedName>
    <definedName name="ENDA">#N/A</definedName>
    <definedName name="ESAF_QUAR_GDP" localSheetId="6">#REF!</definedName>
    <definedName name="ESAF_QUAR_GDP" localSheetId="15">#REF!</definedName>
    <definedName name="ESAF_QUAR_GDP" localSheetId="25">#REF!</definedName>
    <definedName name="ESAF_QUAR_GDP" localSheetId="26">#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REF!</definedName>
    <definedName name="esafr" localSheetId="15">#REF!</definedName>
    <definedName name="esafr" localSheetId="26">#REF!</definedName>
    <definedName name="esafr" localSheetId="28">#REF!</definedName>
    <definedName name="esafr" localSheetId="29">#REF!</definedName>
    <definedName name="esafr" localSheetId="30">#REF!</definedName>
    <definedName name="esafr" localSheetId="31">#REF!</definedName>
    <definedName name="esafr">#REF!</definedName>
    <definedName name="EUI" localSheetId="15">#REF!</definedName>
    <definedName name="EUI">#REF!</definedName>
    <definedName name="eur" localSheetId="15">OFFSET(#REF!,0,0,COUNT(#REF!),1)</definedName>
    <definedName name="eur" localSheetId="18">OFFSET(#REF!,0,0,COUNT(#REF!),1)</definedName>
    <definedName name="eur" localSheetId="19">OFFSET(#REF!,0,0,COUNT(#REF!),1)</definedName>
    <definedName name="eur" localSheetId="20">OFFSET(#REF!,0,0,COUNT(#REF!),1)</definedName>
    <definedName name="eur">OFFSET(#REF!,0,0,COUNT(#REF!),1)</definedName>
    <definedName name="EX_2" localSheetId="6">[25]Sheet1!$N$3:$N$11</definedName>
    <definedName name="EX_2">[8]Sheet1!$N$3:$N$11</definedName>
    <definedName name="ExitWRS">[26]Main!$AB$25</definedName>
    <definedName name="exports" localSheetId="18">[27]kons!#REF!</definedName>
    <definedName name="exports" localSheetId="19">[27]kons!#REF!</definedName>
    <definedName name="exports" localSheetId="20">[27]kons!#REF!</definedName>
    <definedName name="exports">[27]kons!#REF!</definedName>
    <definedName name="extractcurcode">[14]XLSextract!$E$6</definedName>
    <definedName name="extractfile">[17]XLSextract!$D$5</definedName>
    <definedName name="F" localSheetId="18">[20]NEFTRANS!#REF!</definedName>
    <definedName name="F" localSheetId="19">[20]NEFTRANS!#REF!</definedName>
    <definedName name="F" localSheetId="20">[20]NEFTRANS!#REF!</definedName>
    <definedName name="F">[20]NEFTRANS!#REF!</definedName>
    <definedName name="ff" localSheetId="8" hidden="1">{"Tab1",#N/A,FALSE,"P";"Tab2",#N/A,FALSE,"P"}</definedName>
    <definedName name="ff" localSheetId="14" hidden="1">{"Tab1",#N/A,FALSE,"P";"Tab2",#N/A,FALSE,"P"}</definedName>
    <definedName name="ff" localSheetId="15"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37" hidden="1">{"Tab1",#N/A,FALSE,"P";"Tab2",#N/A,FALSE,"P"}</definedName>
    <definedName name="ff" hidden="1">{"Tab1",#N/A,FALSE,"P";"Tab2",#N/A,FALSE,"P"}</definedName>
    <definedName name="fff" localSheetId="8" hidden="1">{"Tab1",#N/A,FALSE,"P";"Tab2",#N/A,FALSE,"P"}</definedName>
    <definedName name="fff" localSheetId="14" hidden="1">{"Tab1",#N/A,FALSE,"P";"Tab2",#N/A,FALSE,"P"}</definedName>
    <definedName name="fff" localSheetId="15"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37" hidden="1">{"Tab1",#N/A,FALSE,"P";"Tab2",#N/A,FALSE,"P"}</definedName>
    <definedName name="fff" hidden="1">{"Tab1",#N/A,FALSE,"P";"Tab2",#N/A,FALSE,"P"}</definedName>
    <definedName name="finan" localSheetId="15">#REF!</definedName>
    <definedName name="finan" localSheetId="18">#REF!</definedName>
    <definedName name="finan" localSheetId="19">#REF!</definedName>
    <definedName name="finan" localSheetId="20">#REF!</definedName>
    <definedName name="finan">#REF!</definedName>
    <definedName name="finan1" localSheetId="15">#REF!</definedName>
    <definedName name="finan1" localSheetId="18">#REF!</definedName>
    <definedName name="finan1" localSheetId="19">#REF!</definedName>
    <definedName name="finan1" localSheetId="20">#REF!</definedName>
    <definedName name="finan1">#REF!</definedName>
    <definedName name="Financing" localSheetId="8" hidden="1">{"Tab1",#N/A,FALSE,"P";"Tab2",#N/A,FALSE,"P"}</definedName>
    <definedName name="Financing" localSheetId="14"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37" hidden="1">{"Tab1",#N/A,FALSE,"P";"Tab2",#N/A,FALSE,"P"}</definedName>
    <definedName name="Financing" hidden="1">{"Tab1",#N/A,FALSE,"P";"Tab2",#N/A,FALSE,"P"}</definedName>
    <definedName name="Fisc" localSheetId="6">#REF!</definedName>
    <definedName name="Fisc" localSheetId="15">#REF!</definedName>
    <definedName name="Fisc" localSheetId="25">#REF!</definedName>
    <definedName name="Fisc" localSheetId="26">#REF!</definedName>
    <definedName name="Fisc" localSheetId="28">#REF!</definedName>
    <definedName name="Fisc" localSheetId="29">#REF!</definedName>
    <definedName name="Fisc" localSheetId="30">#REF!</definedName>
    <definedName name="Fisc" localSheetId="31">#REF!</definedName>
    <definedName name="Fisc">#REF!</definedName>
    <definedName name="FISUM" localSheetId="15">#REF!</definedName>
    <definedName name="FISUM" localSheetId="18">#REF!</definedName>
    <definedName name="FISUM" localSheetId="19">#REF!</definedName>
    <definedName name="FISUM" localSheetId="20">#REF!</definedName>
    <definedName name="FISUM">#REF!</definedName>
    <definedName name="FLOPEC" localSheetId="15">#REF!</definedName>
    <definedName name="FLOPEC">#REF!</definedName>
    <definedName name="FODESEC" localSheetId="15">#REF!</definedName>
    <definedName name="FODESEC">#REF!</definedName>
    <definedName name="FolderName" localSheetId="38">'[21]Izbor posla'!$B$17</definedName>
    <definedName name="FolderName">'[21]Izbor posla'!$B$17</definedName>
    <definedName name="FP" localSheetId="6">#REF!</definedName>
    <definedName name="FP" localSheetId="15">#REF!</definedName>
    <definedName name="FP" localSheetId="18">#REF!</definedName>
    <definedName name="FP" localSheetId="19">#REF!</definedName>
    <definedName name="FP" localSheetId="20">#REF!</definedName>
    <definedName name="FP" localSheetId="25">#REF!</definedName>
    <definedName name="FP" localSheetId="34">#REF!</definedName>
    <definedName name="FP" localSheetId="26">#REF!</definedName>
    <definedName name="FP" localSheetId="28">#REF!</definedName>
    <definedName name="FP" localSheetId="29">#REF!</definedName>
    <definedName name="FP" localSheetId="30">#REF!</definedName>
    <definedName name="FP" localSheetId="31">#REF!</definedName>
    <definedName name="FP" localSheetId="38">#REF!</definedName>
    <definedName name="FP">#REF!</definedName>
    <definedName name="FRAMENO" localSheetId="15">#REF!</definedName>
    <definedName name="FRAMENO" localSheetId="26">#REF!</definedName>
    <definedName name="FRAMENO" localSheetId="28">#REF!</definedName>
    <definedName name="FRAMENO" localSheetId="29">#REF!</definedName>
    <definedName name="FRAMENO" localSheetId="30">#REF!</definedName>
    <definedName name="FRAMENO" localSheetId="31">#REF!</definedName>
    <definedName name="FRAMENO">#REF!</definedName>
    <definedName name="framework_macro" localSheetId="15">#REF!</definedName>
    <definedName name="framework_macro" localSheetId="26">#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REF!</definedName>
    <definedName name="framework_macro_new" localSheetId="15">#REF!</definedName>
    <definedName name="framework_macro_new" localSheetId="26">#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REF!</definedName>
    <definedName name="framework_monetary" localSheetId="15">#REF!</definedName>
    <definedName name="framework_monetary" localSheetId="26">#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REF!</definedName>
    <definedName name="FRAMEYES" localSheetId="15">#REF!</definedName>
    <definedName name="FRAMEYES" localSheetId="26">#REF!</definedName>
    <definedName name="FRAMEYES" localSheetId="28">#REF!</definedName>
    <definedName name="FRAMEYES" localSheetId="29">#REF!</definedName>
    <definedName name="FRAMEYES" localSheetId="30">#REF!</definedName>
    <definedName name="FRAMEYES" localSheetId="31">#REF!</definedName>
    <definedName name="FRAMEYES">#REF!</definedName>
    <definedName name="g" localSheetId="15">#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GAP" localSheetId="15">#REF!</definedName>
    <definedName name="GAP" localSheetId="26">#REF!</definedName>
    <definedName name="GAP" localSheetId="28">#REF!</definedName>
    <definedName name="GAP" localSheetId="29">#REF!</definedName>
    <definedName name="GAP" localSheetId="30">#REF!</definedName>
    <definedName name="GAP" localSheetId="31">#REF!</definedName>
    <definedName name="GAP">#REF!</definedName>
    <definedName name="GAPFGFROM" localSheetId="15">#REF!</definedName>
    <definedName name="GAPFGFROM" localSheetId="26">#REF!</definedName>
    <definedName name="GAPFGFROM" localSheetId="28">#REF!</definedName>
    <definedName name="GAPFGFROM" localSheetId="29">#REF!</definedName>
    <definedName name="GAPFGFROM" localSheetId="30">#REF!</definedName>
    <definedName name="GAPFGFROM" localSheetId="31">#REF!</definedName>
    <definedName name="GAPFGFROM">#REF!</definedName>
    <definedName name="GAPFGTO" localSheetId="15">#REF!</definedName>
    <definedName name="GAPFGTO" localSheetId="26">#REF!</definedName>
    <definedName name="GAPFGTO" localSheetId="28">#REF!</definedName>
    <definedName name="GAPFGTO" localSheetId="29">#REF!</definedName>
    <definedName name="GAPFGTO" localSheetId="30">#REF!</definedName>
    <definedName name="GAPFGTO" localSheetId="31">#REF!</definedName>
    <definedName name="GAPFGTO">#REF!</definedName>
    <definedName name="GAPSTFROM" localSheetId="15">#REF!</definedName>
    <definedName name="GAPSTFROM" localSheetId="26">#REF!</definedName>
    <definedName name="GAPSTFROM" localSheetId="28">#REF!</definedName>
    <definedName name="GAPSTFROM" localSheetId="29">#REF!</definedName>
    <definedName name="GAPSTFROM" localSheetId="30">#REF!</definedName>
    <definedName name="GAPSTFROM" localSheetId="31">#REF!</definedName>
    <definedName name="GAPSTFROM">#REF!</definedName>
    <definedName name="GAPSTTO" localSheetId="15">#REF!</definedName>
    <definedName name="GAPSTTO" localSheetId="26">#REF!</definedName>
    <definedName name="GAPSTTO" localSheetId="28">#REF!</definedName>
    <definedName name="GAPSTTO" localSheetId="29">#REF!</definedName>
    <definedName name="GAPSTTO" localSheetId="30">#REF!</definedName>
    <definedName name="GAPSTTO" localSheetId="31">#REF!</definedName>
    <definedName name="GAPSTTO">#REF!</definedName>
    <definedName name="GAPTEST" localSheetId="15">#REF!</definedName>
    <definedName name="GAPTEST" localSheetId="26">#REF!</definedName>
    <definedName name="GAPTEST" localSheetId="28">#REF!</definedName>
    <definedName name="GAPTEST" localSheetId="29">#REF!</definedName>
    <definedName name="GAPTEST" localSheetId="30">#REF!</definedName>
    <definedName name="GAPTEST" localSheetId="31">#REF!</definedName>
    <definedName name="GAPTEST">#REF!</definedName>
    <definedName name="GAPTESTFG" localSheetId="15">#REF!</definedName>
    <definedName name="GAPTESTFG" localSheetId="26">#REF!</definedName>
    <definedName name="GAPTESTFG" localSheetId="28">#REF!</definedName>
    <definedName name="GAPTESTFG" localSheetId="29">#REF!</definedName>
    <definedName name="GAPTESTFG" localSheetId="30">#REF!</definedName>
    <definedName name="GAPTESTFG" localSheetId="31">#REF!</definedName>
    <definedName name="GAPTESTFG">#REF!</definedName>
    <definedName name="GCB_NGDP">#N/A</definedName>
    <definedName name="GGB_NGDP">#N/A</definedName>
    <definedName name="ggg" localSheetId="15">#REF!</definedName>
    <definedName name="ggg" localSheetId="18">#REF!</definedName>
    <definedName name="ggg" localSheetId="19">#REF!</definedName>
    <definedName name="ggg" localSheetId="20">#REF!</definedName>
    <definedName name="ggg">#REF!</definedName>
    <definedName name="ggggg" localSheetId="15" hidden="1">'[28]J(Priv.Cap)'!#REF!</definedName>
    <definedName name="ggggg" localSheetId="18" hidden="1">'[28]J(Priv.Cap)'!#REF!</definedName>
    <definedName name="ggggg" localSheetId="19" hidden="1">'[28]J(Priv.Cap)'!#REF!</definedName>
    <definedName name="ggggg" localSheetId="20" hidden="1">'[28]J(Priv.Cap)'!#REF!</definedName>
    <definedName name="ggggg" hidden="1">'[28]J(Priv.Cap)'!#REF!</definedName>
    <definedName name="goga" localSheetId="6">[25]Sheet1!$M$3:$M$11</definedName>
    <definedName name="goga">[8]Sheet1!$M$3:$M$11</definedName>
    <definedName name="goods_exports" localSheetId="15">#REF!</definedName>
    <definedName name="goods_exports" localSheetId="18">#REF!</definedName>
    <definedName name="goods_exports" localSheetId="19">#REF!</definedName>
    <definedName name="goods_exports" localSheetId="20">#REF!</definedName>
    <definedName name="goods_exports">#REF!</definedName>
    <definedName name="goodsexports" localSheetId="15">#REF!</definedName>
    <definedName name="goodsexports" localSheetId="18">#REF!</definedName>
    <definedName name="goodsexports" localSheetId="19">#REF!</definedName>
    <definedName name="goodsexports" localSheetId="20">#REF!</definedName>
    <definedName name="goodsexports">#REF!</definedName>
    <definedName name="Grace_IDA">[22]NPV!$B$25</definedName>
    <definedName name="Grace_NC" localSheetId="6">[22]NPV!#REF!</definedName>
    <definedName name="Grace_NC" localSheetId="25">[22]NPV!#REF!</definedName>
    <definedName name="Grace_NC" localSheetId="26">[22]NPV!#REF!</definedName>
    <definedName name="Grace_NC" localSheetId="28">[22]NPV!#REF!</definedName>
    <definedName name="Grace_NC" localSheetId="29">[22]NPV!#REF!</definedName>
    <definedName name="Grace_NC" localSheetId="30">[22]NPV!#REF!</definedName>
    <definedName name="Grace_NC" localSheetId="31">[22]NPV!#REF!</definedName>
    <definedName name="Grace_NC">[22]NPV!#REF!</definedName>
    <definedName name="h">[8]Sheet1!$P$3:$P$11</definedName>
    <definedName name="HEADING" localSheetId="6">#REF!</definedName>
    <definedName name="HEADING" localSheetId="15">#REF!</definedName>
    <definedName name="HEADING" localSheetId="25">#REF!</definedName>
    <definedName name="HEADING" localSheetId="26">#REF!</definedName>
    <definedName name="HEADING" localSheetId="28">#REF!</definedName>
    <definedName name="HEADING" localSheetId="29">#REF!</definedName>
    <definedName name="HEADING" localSheetId="30">#REF!</definedName>
    <definedName name="HEADING" localSheetId="31">#REF!</definedName>
    <definedName name="HEADING">#REF!</definedName>
    <definedName name="hhh" localSheetId="15" hidden="1">'[29]J(Priv.Cap)'!#REF!</definedName>
    <definedName name="hhh" localSheetId="18" hidden="1">'[29]J(Priv.Cap)'!#REF!</definedName>
    <definedName name="hhh" localSheetId="19" hidden="1">'[29]J(Priv.Cap)'!#REF!</definedName>
    <definedName name="hhh" localSheetId="20" hidden="1">'[29]J(Priv.Cap)'!#REF!</definedName>
    <definedName name="hhh" hidden="1">'[29]J(Priv.Cap)'!#REF!</definedName>
    <definedName name="hk" localSheetId="15">OFFSET(#REF!,0,0,1,COUNT(#REF!))</definedName>
    <definedName name="hk" localSheetId="18">OFFSET(#REF!,0,0,1,COUNT(#REF!))</definedName>
    <definedName name="hk" localSheetId="19">OFFSET(#REF!,0,0,1,COUNT(#REF!))</definedName>
    <definedName name="hk" localSheetId="20">OFFSET(#REF!,0,0,1,COUNT(#REF!))</definedName>
    <definedName name="hk">OFFSET(#REF!,0,0,1,COUNT(#REF!))</definedName>
    <definedName name="HRK" localSheetId="15">OFFSET(#REF!,0,0,COUNT(#REF!),1)</definedName>
    <definedName name="HRK">OFFSET(#REF!,0,0,COUNT(#REF!),1)</definedName>
    <definedName name="i" localSheetId="15">#REF!</definedName>
    <definedName name="i" localSheetId="18">#REF!</definedName>
    <definedName name="i" localSheetId="19">#REF!</definedName>
    <definedName name="i" localSheetId="20">#REF!</definedName>
    <definedName name="i">#REF!</definedName>
    <definedName name="IDAr" localSheetId="15">#REF!</definedName>
    <definedName name="IDAr" localSheetId="18">#REF!</definedName>
    <definedName name="IDAr" localSheetId="19">#REF!</definedName>
    <definedName name="IDAr" localSheetId="20">#REF!</definedName>
    <definedName name="IDAr" localSheetId="26">#REF!</definedName>
    <definedName name="IDAr" localSheetId="28">#REF!</definedName>
    <definedName name="IDAr" localSheetId="29">#REF!</definedName>
    <definedName name="IDAr" localSheetId="30">#REF!</definedName>
    <definedName name="IDAr" localSheetId="31">#REF!</definedName>
    <definedName name="IDAr">#REF!</definedName>
    <definedName name="IdiNa1" localSheetId="1">[30]!IdiNa1</definedName>
    <definedName name="IdiNa1" localSheetId="3">[30]!IdiNa1</definedName>
    <definedName name="IdiNa1" localSheetId="4">[30]!IdiNa1</definedName>
    <definedName name="IdiNa1" localSheetId="5">[30]!IdiNa1</definedName>
    <definedName name="IdiNa1" localSheetId="8">[30]!IdiNa1</definedName>
    <definedName name="IdiNa1" localSheetId="25">[30]!IdiNa1</definedName>
    <definedName name="IdiNa1" localSheetId="26">[30]!IdiNa1</definedName>
    <definedName name="IdiNa1">[30]!IdiNa1</definedName>
    <definedName name="IdiNa10" localSheetId="1">[30]!IdiNa10</definedName>
    <definedName name="IdiNa10" localSheetId="3">[30]!IdiNa10</definedName>
    <definedName name="IdiNa10" localSheetId="4">[30]!IdiNa10</definedName>
    <definedName name="IdiNa10" localSheetId="5">[30]!IdiNa10</definedName>
    <definedName name="IdiNa10" localSheetId="8">[30]!IdiNa10</definedName>
    <definedName name="IdiNa10" localSheetId="25">[30]!IdiNa10</definedName>
    <definedName name="IdiNa10" localSheetId="26">[30]!IdiNa10</definedName>
    <definedName name="IdiNa10">[30]!IdiNa10</definedName>
    <definedName name="IdiNa11" localSheetId="1">[30]!IdiNa11</definedName>
    <definedName name="IdiNa11" localSheetId="3">[30]!IdiNa11</definedName>
    <definedName name="IdiNa11" localSheetId="4">[30]!IdiNa11</definedName>
    <definedName name="IdiNa11" localSheetId="5">[30]!IdiNa11</definedName>
    <definedName name="IdiNa11" localSheetId="8">[30]!IdiNa11</definedName>
    <definedName name="IdiNa11" localSheetId="25">[30]!IdiNa11</definedName>
    <definedName name="IdiNa11" localSheetId="26">[30]!IdiNa11</definedName>
    <definedName name="IdiNa11">[30]!IdiNa11</definedName>
    <definedName name="IdiNa12" localSheetId="1">[30]!IdiNa12</definedName>
    <definedName name="IdiNa12" localSheetId="3">[30]!IdiNa12</definedName>
    <definedName name="IdiNa12" localSheetId="4">[30]!IdiNa12</definedName>
    <definedName name="IdiNa12" localSheetId="5">[30]!IdiNa12</definedName>
    <definedName name="IdiNa12" localSheetId="8">[30]!IdiNa12</definedName>
    <definedName name="IdiNa12" localSheetId="25">[30]!IdiNa12</definedName>
    <definedName name="IdiNa12" localSheetId="26">[30]!IdiNa12</definedName>
    <definedName name="IdiNa12">[30]!IdiNa12</definedName>
    <definedName name="IdiNa13" localSheetId="1">[30]!IdiNa13</definedName>
    <definedName name="IdiNa13" localSheetId="3">[30]!IdiNa13</definedName>
    <definedName name="IdiNa13" localSheetId="4">[30]!IdiNa13</definedName>
    <definedName name="IdiNa13" localSheetId="5">[30]!IdiNa13</definedName>
    <definedName name="IdiNa13" localSheetId="8">[30]!IdiNa13</definedName>
    <definedName name="IdiNa13" localSheetId="25">[30]!IdiNa13</definedName>
    <definedName name="IdiNa13" localSheetId="26">[30]!IdiNa13</definedName>
    <definedName name="IdiNa13">[30]!IdiNa13</definedName>
    <definedName name="IdiNa14" localSheetId="1">[30]!IdiNa14</definedName>
    <definedName name="IdiNa14" localSheetId="3">[30]!IdiNa14</definedName>
    <definedName name="IdiNa14" localSheetId="4">[30]!IdiNa14</definedName>
    <definedName name="IdiNa14" localSheetId="5">[30]!IdiNa14</definedName>
    <definedName name="IdiNa14" localSheetId="8">[30]!IdiNa14</definedName>
    <definedName name="IdiNa14" localSheetId="25">[30]!IdiNa14</definedName>
    <definedName name="IdiNa14" localSheetId="26">[30]!IdiNa14</definedName>
    <definedName name="IdiNa14">[30]!IdiNa14</definedName>
    <definedName name="IdiNa15" localSheetId="1">[30]!IdiNa15</definedName>
    <definedName name="IdiNa15" localSheetId="3">[30]!IdiNa15</definedName>
    <definedName name="IdiNa15" localSheetId="4">[30]!IdiNa15</definedName>
    <definedName name="IdiNa15" localSheetId="5">[30]!IdiNa15</definedName>
    <definedName name="IdiNa15" localSheetId="8">[30]!IdiNa15</definedName>
    <definedName name="IdiNa15" localSheetId="25">[30]!IdiNa15</definedName>
    <definedName name="IdiNa15" localSheetId="26">[30]!IdiNa15</definedName>
    <definedName name="IdiNa15">[30]!IdiNa15</definedName>
    <definedName name="IdiNa16" localSheetId="1">[30]!IdiNa16</definedName>
    <definedName name="IdiNa16" localSheetId="3">[30]!IdiNa16</definedName>
    <definedName name="IdiNa16" localSheetId="4">[30]!IdiNa16</definedName>
    <definedName name="IdiNa16" localSheetId="5">[30]!IdiNa16</definedName>
    <definedName name="IdiNa16" localSheetId="8">[30]!IdiNa16</definedName>
    <definedName name="IdiNa16" localSheetId="25">[30]!IdiNa16</definedName>
    <definedName name="IdiNa16" localSheetId="26">[30]!IdiNa16</definedName>
    <definedName name="IdiNa16">[30]!IdiNa16</definedName>
    <definedName name="IdiNa17" localSheetId="1">[30]!IdiNa17</definedName>
    <definedName name="IdiNa17" localSheetId="3">[30]!IdiNa17</definedName>
    <definedName name="IdiNa17" localSheetId="4">[30]!IdiNa17</definedName>
    <definedName name="IdiNa17" localSheetId="5">[30]!IdiNa17</definedName>
    <definedName name="IdiNa17" localSheetId="8">[30]!IdiNa17</definedName>
    <definedName name="IdiNa17" localSheetId="25">[30]!IdiNa17</definedName>
    <definedName name="IdiNa17" localSheetId="26">[30]!IdiNa17</definedName>
    <definedName name="IdiNa17">[30]!IdiNa17</definedName>
    <definedName name="IdiNa18" localSheetId="1">[30]!IdiNa18</definedName>
    <definedName name="IdiNa18" localSheetId="3">[30]!IdiNa18</definedName>
    <definedName name="IdiNa18" localSheetId="4">[30]!IdiNa18</definedName>
    <definedName name="IdiNa18" localSheetId="5">[30]!IdiNa18</definedName>
    <definedName name="IdiNa18" localSheetId="8">[30]!IdiNa18</definedName>
    <definedName name="IdiNa18" localSheetId="25">[30]!IdiNa18</definedName>
    <definedName name="IdiNa18" localSheetId="26">[30]!IdiNa18</definedName>
    <definedName name="IdiNa18">[30]!IdiNa18</definedName>
    <definedName name="IdiNa19" localSheetId="1">[30]!IdiNa19</definedName>
    <definedName name="IdiNa19" localSheetId="3">[30]!IdiNa19</definedName>
    <definedName name="IdiNa19" localSheetId="4">[30]!IdiNa19</definedName>
    <definedName name="IdiNa19" localSheetId="5">[30]!IdiNa19</definedName>
    <definedName name="IdiNa19" localSheetId="8">[30]!IdiNa19</definedName>
    <definedName name="IdiNa19" localSheetId="25">[30]!IdiNa19</definedName>
    <definedName name="IdiNa19" localSheetId="26">[30]!IdiNa19</definedName>
    <definedName name="IdiNa19">[30]!IdiNa19</definedName>
    <definedName name="IdiNa2" localSheetId="1">[30]!IdiNa2</definedName>
    <definedName name="IdiNa2" localSheetId="3">[30]!IdiNa2</definedName>
    <definedName name="IdiNa2" localSheetId="4">[30]!IdiNa2</definedName>
    <definedName name="IdiNa2" localSheetId="5">[30]!IdiNa2</definedName>
    <definedName name="IdiNa2" localSheetId="8">[30]!IdiNa2</definedName>
    <definedName name="IdiNa2" localSheetId="25">[30]!IdiNa2</definedName>
    <definedName name="IdiNa2" localSheetId="26">[30]!IdiNa2</definedName>
    <definedName name="IdiNa2">[30]!IdiNa2</definedName>
    <definedName name="IdiNa20" localSheetId="1">[30]!IdiNa20</definedName>
    <definedName name="IdiNa20" localSheetId="3">[30]!IdiNa20</definedName>
    <definedName name="IdiNa20" localSheetId="4">[30]!IdiNa20</definedName>
    <definedName name="IdiNa20" localSheetId="5">[30]!IdiNa20</definedName>
    <definedName name="IdiNa20" localSheetId="8">[30]!IdiNa20</definedName>
    <definedName name="IdiNa20" localSheetId="25">[30]!IdiNa20</definedName>
    <definedName name="IdiNa20" localSheetId="26">[30]!IdiNa20</definedName>
    <definedName name="IdiNa20">[30]!IdiNa20</definedName>
    <definedName name="IdiNa21" localSheetId="1">[30]!IdiNa21</definedName>
    <definedName name="IdiNa21" localSheetId="3">[30]!IdiNa21</definedName>
    <definedName name="IdiNa21" localSheetId="4">[30]!IdiNa21</definedName>
    <definedName name="IdiNa21" localSheetId="5">[30]!IdiNa21</definedName>
    <definedName name="IdiNa21" localSheetId="8">[30]!IdiNa21</definedName>
    <definedName name="IdiNa21" localSheetId="25">[30]!IdiNa21</definedName>
    <definedName name="IdiNa21" localSheetId="26">[30]!IdiNa21</definedName>
    <definedName name="IdiNa21">[30]!IdiNa21</definedName>
    <definedName name="IdiNa22" localSheetId="1">[30]!IdiNa22</definedName>
    <definedName name="IdiNa22" localSheetId="3">[30]!IdiNa22</definedName>
    <definedName name="IdiNa22" localSheetId="4">[30]!IdiNa22</definedName>
    <definedName name="IdiNa22" localSheetId="5">[30]!IdiNa22</definedName>
    <definedName name="IdiNa22" localSheetId="8">[30]!IdiNa22</definedName>
    <definedName name="IdiNa22" localSheetId="25">[30]!IdiNa22</definedName>
    <definedName name="IdiNa22" localSheetId="26">[30]!IdiNa22</definedName>
    <definedName name="IdiNa22">[30]!IdiNa22</definedName>
    <definedName name="IdiNa23" localSheetId="1">[30]!IdiNa23</definedName>
    <definedName name="IdiNa23" localSheetId="3">[30]!IdiNa23</definedName>
    <definedName name="IdiNa23" localSheetId="4">[30]!IdiNa23</definedName>
    <definedName name="IdiNa23" localSheetId="5">[30]!IdiNa23</definedName>
    <definedName name="IdiNa23" localSheetId="8">[30]!IdiNa23</definedName>
    <definedName name="IdiNa23" localSheetId="25">[30]!IdiNa23</definedName>
    <definedName name="IdiNa23" localSheetId="26">[30]!IdiNa23</definedName>
    <definedName name="IdiNa23">[30]!IdiNa23</definedName>
    <definedName name="IdiNa24" localSheetId="1">[30]!IdiNa24</definedName>
    <definedName name="IdiNa24" localSheetId="3">[30]!IdiNa24</definedName>
    <definedName name="IdiNa24" localSheetId="4">[30]!IdiNa24</definedName>
    <definedName name="IdiNa24" localSheetId="5">[30]!IdiNa24</definedName>
    <definedName name="IdiNa24" localSheetId="8">[30]!IdiNa24</definedName>
    <definedName name="IdiNa24" localSheetId="25">[30]!IdiNa24</definedName>
    <definedName name="IdiNa24" localSheetId="26">[30]!IdiNa24</definedName>
    <definedName name="IdiNa24">[30]!IdiNa24</definedName>
    <definedName name="IdiNa25" localSheetId="1">[30]!IdiNa25</definedName>
    <definedName name="IdiNa25" localSheetId="3">[30]!IdiNa25</definedName>
    <definedName name="IdiNa25" localSheetId="4">[30]!IdiNa25</definedName>
    <definedName name="IdiNa25" localSheetId="5">[30]!IdiNa25</definedName>
    <definedName name="IdiNa25" localSheetId="8">[30]!IdiNa25</definedName>
    <definedName name="IdiNa25" localSheetId="25">[30]!IdiNa25</definedName>
    <definedName name="IdiNa25" localSheetId="26">[30]!IdiNa25</definedName>
    <definedName name="IdiNa25">[30]!IdiNa25</definedName>
    <definedName name="IdiNa26" localSheetId="1">[30]!IdiNa26</definedName>
    <definedName name="IdiNa26" localSheetId="3">[30]!IdiNa26</definedName>
    <definedName name="IdiNa26" localSheetId="4">[30]!IdiNa26</definedName>
    <definedName name="IdiNa26" localSheetId="5">[30]!IdiNa26</definedName>
    <definedName name="IdiNa26" localSheetId="8">[30]!IdiNa26</definedName>
    <definedName name="IdiNa26" localSheetId="25">[30]!IdiNa26</definedName>
    <definedName name="IdiNa26" localSheetId="26">[30]!IdiNa26</definedName>
    <definedName name="IdiNa26">[30]!IdiNa26</definedName>
    <definedName name="IdiNa27" localSheetId="1">[30]!IdiNa27</definedName>
    <definedName name="IdiNa27" localSheetId="3">[30]!IdiNa27</definedName>
    <definedName name="IdiNa27" localSheetId="4">[30]!IdiNa27</definedName>
    <definedName name="IdiNa27" localSheetId="5">[30]!IdiNa27</definedName>
    <definedName name="IdiNa27" localSheetId="8">[30]!IdiNa27</definedName>
    <definedName name="IdiNa27" localSheetId="25">[30]!IdiNa27</definedName>
    <definedName name="IdiNa27" localSheetId="26">[30]!IdiNa27</definedName>
    <definedName name="IdiNa27">[30]!IdiNa27</definedName>
    <definedName name="IdiNa28" localSheetId="1">[30]!IdiNa28</definedName>
    <definedName name="IdiNa28" localSheetId="3">[30]!IdiNa28</definedName>
    <definedName name="IdiNa28" localSheetId="4">[30]!IdiNa28</definedName>
    <definedName name="IdiNa28" localSheetId="5">[30]!IdiNa28</definedName>
    <definedName name="IdiNa28" localSheetId="8">[30]!IdiNa28</definedName>
    <definedName name="IdiNa28" localSheetId="25">[30]!IdiNa28</definedName>
    <definedName name="IdiNa28" localSheetId="26">[30]!IdiNa28</definedName>
    <definedName name="IdiNa28">[30]!IdiNa28</definedName>
    <definedName name="IdiNa29" localSheetId="1">[30]!IdiNa29</definedName>
    <definedName name="IdiNa29" localSheetId="3">[30]!IdiNa29</definedName>
    <definedName name="IdiNa29" localSheetId="4">[30]!IdiNa29</definedName>
    <definedName name="IdiNa29" localSheetId="5">[30]!IdiNa29</definedName>
    <definedName name="IdiNa29" localSheetId="8">[30]!IdiNa29</definedName>
    <definedName name="IdiNa29" localSheetId="25">[30]!IdiNa29</definedName>
    <definedName name="IdiNa29" localSheetId="26">[30]!IdiNa29</definedName>
    <definedName name="IdiNa29">[30]!IdiNa29</definedName>
    <definedName name="IdiNa3" localSheetId="1">[30]!IdiNa3</definedName>
    <definedName name="IdiNa3" localSheetId="3">[30]!IdiNa3</definedName>
    <definedName name="IdiNa3" localSheetId="4">[30]!IdiNa3</definedName>
    <definedName name="IdiNa3" localSheetId="5">[30]!IdiNa3</definedName>
    <definedName name="IdiNa3" localSheetId="8">[30]!IdiNa3</definedName>
    <definedName name="IdiNa3" localSheetId="25">[30]!IdiNa3</definedName>
    <definedName name="IdiNa3" localSheetId="26">[30]!IdiNa3</definedName>
    <definedName name="IdiNa3">[30]!IdiNa3</definedName>
    <definedName name="IdiNa30" localSheetId="1">[30]!IdiNa30</definedName>
    <definedName name="IdiNa30" localSheetId="3">[30]!IdiNa30</definedName>
    <definedName name="IdiNa30" localSheetId="4">[30]!IdiNa30</definedName>
    <definedName name="IdiNa30" localSheetId="5">[30]!IdiNa30</definedName>
    <definedName name="IdiNa30" localSheetId="8">[30]!IdiNa30</definedName>
    <definedName name="IdiNa30" localSheetId="25">[30]!IdiNa30</definedName>
    <definedName name="IdiNa30" localSheetId="26">[30]!IdiNa30</definedName>
    <definedName name="IdiNa30">[30]!IdiNa30</definedName>
    <definedName name="IdiNa31" localSheetId="1">[30]!IdiNa31</definedName>
    <definedName name="IdiNa31" localSheetId="3">[30]!IdiNa31</definedName>
    <definedName name="IdiNa31" localSheetId="4">[30]!IdiNa31</definedName>
    <definedName name="IdiNa31" localSheetId="5">[30]!IdiNa31</definedName>
    <definedName name="IdiNa31" localSheetId="8">[30]!IdiNa31</definedName>
    <definedName name="IdiNa31" localSheetId="25">[30]!IdiNa31</definedName>
    <definedName name="IdiNa31" localSheetId="26">[30]!IdiNa31</definedName>
    <definedName name="IdiNa31">[30]!IdiNa31</definedName>
    <definedName name="IdiNa32" localSheetId="1">[30]!IdiNa32</definedName>
    <definedName name="IdiNa32" localSheetId="3">[30]!IdiNa32</definedName>
    <definedName name="IdiNa32" localSheetId="4">[30]!IdiNa32</definedName>
    <definedName name="IdiNa32" localSheetId="5">[30]!IdiNa32</definedName>
    <definedName name="IdiNa32" localSheetId="8">[30]!IdiNa32</definedName>
    <definedName name="IdiNa32" localSheetId="25">[30]!IdiNa32</definedName>
    <definedName name="IdiNa32" localSheetId="26">[30]!IdiNa32</definedName>
    <definedName name="IdiNa32">[30]!IdiNa32</definedName>
    <definedName name="IdiNa33" localSheetId="1">[30]!IdiNa33</definedName>
    <definedName name="IdiNa33" localSheetId="3">[30]!IdiNa33</definedName>
    <definedName name="IdiNa33" localSheetId="4">[30]!IdiNa33</definedName>
    <definedName name="IdiNa33" localSheetId="5">[30]!IdiNa33</definedName>
    <definedName name="IdiNa33" localSheetId="8">[30]!IdiNa33</definedName>
    <definedName name="IdiNa33" localSheetId="25">[30]!IdiNa33</definedName>
    <definedName name="IdiNa33" localSheetId="26">[30]!IdiNa33</definedName>
    <definedName name="IdiNa33">[30]!IdiNa33</definedName>
    <definedName name="IdiNa34" localSheetId="1">[30]!IdiNa34</definedName>
    <definedName name="IdiNa34" localSheetId="3">[30]!IdiNa34</definedName>
    <definedName name="IdiNa34" localSheetId="4">[30]!IdiNa34</definedName>
    <definedName name="IdiNa34" localSheetId="5">[30]!IdiNa34</definedName>
    <definedName name="IdiNa34" localSheetId="8">[30]!IdiNa34</definedName>
    <definedName name="IdiNa34" localSheetId="25">[30]!IdiNa34</definedName>
    <definedName name="IdiNa34" localSheetId="26">[30]!IdiNa34</definedName>
    <definedName name="IdiNa34">[30]!IdiNa34</definedName>
    <definedName name="IdiNa35" localSheetId="1">[30]!IdiNa35</definedName>
    <definedName name="IdiNa35" localSheetId="3">[30]!IdiNa35</definedName>
    <definedName name="IdiNa35" localSheetId="4">[30]!IdiNa35</definedName>
    <definedName name="IdiNa35" localSheetId="5">[30]!IdiNa35</definedName>
    <definedName name="IdiNa35" localSheetId="8">[30]!IdiNa35</definedName>
    <definedName name="IdiNa35" localSheetId="25">[30]!IdiNa35</definedName>
    <definedName name="IdiNa35" localSheetId="26">[30]!IdiNa35</definedName>
    <definedName name="IdiNa35">[30]!IdiNa35</definedName>
    <definedName name="IdiNa4" localSheetId="1">[30]!IdiNa4</definedName>
    <definedName name="IdiNa4" localSheetId="3">[30]!IdiNa4</definedName>
    <definedName name="IdiNa4" localSheetId="4">[30]!IdiNa4</definedName>
    <definedName name="IdiNa4" localSheetId="5">[30]!IdiNa4</definedName>
    <definedName name="IdiNa4" localSheetId="8">[30]!IdiNa4</definedName>
    <definedName name="IdiNa4" localSheetId="25">[30]!IdiNa4</definedName>
    <definedName name="IdiNa4" localSheetId="26">[30]!IdiNa4</definedName>
    <definedName name="IdiNa4">[30]!IdiNa4</definedName>
    <definedName name="IdiNa5" localSheetId="1">[30]!IdiNa5</definedName>
    <definedName name="IdiNa5" localSheetId="3">[30]!IdiNa5</definedName>
    <definedName name="IdiNa5" localSheetId="4">[30]!IdiNa5</definedName>
    <definedName name="IdiNa5" localSheetId="5">[30]!IdiNa5</definedName>
    <definedName name="IdiNa5" localSheetId="8">[30]!IdiNa5</definedName>
    <definedName name="IdiNa5" localSheetId="25">[30]!IdiNa5</definedName>
    <definedName name="IdiNa5" localSheetId="26">[30]!IdiNa5</definedName>
    <definedName name="IdiNa5">[30]!IdiNa5</definedName>
    <definedName name="IdiNa6" localSheetId="1">[30]!IdiNa6</definedName>
    <definedName name="IdiNa6" localSheetId="3">[30]!IdiNa6</definedName>
    <definedName name="IdiNa6" localSheetId="4">[30]!IdiNa6</definedName>
    <definedName name="IdiNa6" localSheetId="5">[30]!IdiNa6</definedName>
    <definedName name="IdiNa6" localSheetId="8">[30]!IdiNa6</definedName>
    <definedName name="IdiNa6" localSheetId="25">[30]!IdiNa6</definedName>
    <definedName name="IdiNa6" localSheetId="26">[30]!IdiNa6</definedName>
    <definedName name="IdiNa6">[30]!IdiNa6</definedName>
    <definedName name="IdiNa7" localSheetId="1">[30]!IdiNa7</definedName>
    <definedName name="IdiNa7" localSheetId="3">[30]!IdiNa7</definedName>
    <definedName name="IdiNa7" localSheetId="4">[30]!IdiNa7</definedName>
    <definedName name="IdiNa7" localSheetId="5">[30]!IdiNa7</definedName>
    <definedName name="IdiNa7" localSheetId="8">[30]!IdiNa7</definedName>
    <definedName name="IdiNa7" localSheetId="25">[30]!IdiNa7</definedName>
    <definedName name="IdiNa7" localSheetId="26">[30]!IdiNa7</definedName>
    <definedName name="IdiNa7">[30]!IdiNa7</definedName>
    <definedName name="IdiNa8" localSheetId="1">[30]!IdiNa8</definedName>
    <definedName name="IdiNa8" localSheetId="3">[30]!IdiNa8</definedName>
    <definedName name="IdiNa8" localSheetId="4">[30]!IdiNa8</definedName>
    <definedName name="IdiNa8" localSheetId="5">[30]!IdiNa8</definedName>
    <definedName name="IdiNa8" localSheetId="8">[30]!IdiNa8</definedName>
    <definedName name="IdiNa8" localSheetId="25">[30]!IdiNa8</definedName>
    <definedName name="IdiNa8" localSheetId="26">[30]!IdiNa8</definedName>
    <definedName name="IdiNa8">[30]!IdiNa8</definedName>
    <definedName name="IdiNa9" localSheetId="1">[30]!IdiNa9</definedName>
    <definedName name="IdiNa9" localSheetId="3">[30]!IdiNa9</definedName>
    <definedName name="IdiNa9" localSheetId="4">[30]!IdiNa9</definedName>
    <definedName name="IdiNa9" localSheetId="5">[30]!IdiNa9</definedName>
    <definedName name="IdiNa9" localSheetId="8">[30]!IdiNa9</definedName>
    <definedName name="IdiNa9" localSheetId="25">[30]!IdiNa9</definedName>
    <definedName name="IdiNa9" localSheetId="26">[30]!IdiNa9</definedName>
    <definedName name="IdiNa9">[30]!IdiNa9</definedName>
    <definedName name="IESS" localSheetId="15">#REF!</definedName>
    <definedName name="IESS" localSheetId="18">#REF!</definedName>
    <definedName name="IESS" localSheetId="19">#REF!</definedName>
    <definedName name="IESS" localSheetId="20">#REF!</definedName>
    <definedName name="IESS">#REF!</definedName>
    <definedName name="ii" localSheetId="8" hidden="1">{"Tab1",#N/A,FALSE,"P";"Tab2",#N/A,FALSE,"P"}</definedName>
    <definedName name="ii" localSheetId="14"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37" hidden="1">{"Tab1",#N/A,FALSE,"P";"Tab2",#N/A,FALSE,"P"}</definedName>
    <definedName name="ii" hidden="1">{"Tab1",#N/A,FALSE,"P";"Tab2",#N/A,FALSE,"P"}</definedName>
    <definedName name="IM" localSheetId="15">#REF!</definedName>
    <definedName name="IM" localSheetId="26">#REF!</definedName>
    <definedName name="IM" localSheetId="28">#REF!</definedName>
    <definedName name="IM" localSheetId="29">#REF!</definedName>
    <definedName name="IM" localSheetId="30">#REF!</definedName>
    <definedName name="IM" localSheetId="31">#REF!</definedName>
    <definedName name="IM">#REF!</definedName>
    <definedName name="ima" localSheetId="15">#REF!</definedName>
    <definedName name="ima" localSheetId="18">#REF!</definedName>
    <definedName name="ima" localSheetId="19">#REF!</definedName>
    <definedName name="ima" localSheetId="20">#REF!</definedName>
    <definedName name="ima">#REF!</definedName>
    <definedName name="IMF" localSheetId="15">#REF!</definedName>
    <definedName name="IMF" localSheetId="26">#REF!</definedName>
    <definedName name="IMF" localSheetId="28">#REF!</definedName>
    <definedName name="IMF" localSheetId="29">#REF!</definedName>
    <definedName name="IMF" localSheetId="30">#REF!</definedName>
    <definedName name="IMF" localSheetId="31">#REF!</definedName>
    <definedName name="IMF">#REF!</definedName>
    <definedName name="in" localSheetId="6">[11]Sheet1!$M$3:$M$11</definedName>
    <definedName name="in" localSheetId="38">[12]Sheet1!$M$3:$M$11</definedName>
    <definedName name="in">[8]Sheet1!$M$3:$M$11</definedName>
    <definedName name="ind" localSheetId="15">#REF!</definedName>
    <definedName name="ind" localSheetId="18">#REF!</definedName>
    <definedName name="ind" localSheetId="19">#REF!</definedName>
    <definedName name="ind" localSheetId="20">#REF!</definedName>
    <definedName name="ind">#REF!</definedName>
    <definedName name="INECEL" localSheetId="15">#REF!</definedName>
    <definedName name="INECEL" localSheetId="18">#REF!</definedName>
    <definedName name="INECEL" localSheetId="19">#REF!</definedName>
    <definedName name="INECEL" localSheetId="20">#REF!</definedName>
    <definedName name="INECEL">#REF!</definedName>
    <definedName name="INPUT_2" localSheetId="6">[9]Input!#REF!</definedName>
    <definedName name="INPUT_2" localSheetId="18">[9]Input!#REF!</definedName>
    <definedName name="INPUT_2" localSheetId="19">[9]Input!#REF!</definedName>
    <definedName name="INPUT_2" localSheetId="20">[9]Input!#REF!</definedName>
    <definedName name="INPUT_2" localSheetId="25">[9]Input!#REF!</definedName>
    <definedName name="INPUT_2" localSheetId="26">[9]Input!#REF!</definedName>
    <definedName name="INPUT_2" localSheetId="28">[9]Input!#REF!</definedName>
    <definedName name="INPUT_2" localSheetId="29">[9]Input!#REF!</definedName>
    <definedName name="INPUT_2" localSheetId="30">[9]Input!#REF!</definedName>
    <definedName name="INPUT_2" localSheetId="31">[9]Input!#REF!</definedName>
    <definedName name="INPUT_2">[9]Input!#REF!</definedName>
    <definedName name="INPUT_4" localSheetId="6">[9]Input!#REF!</definedName>
    <definedName name="INPUT_4" localSheetId="18">[9]Input!#REF!</definedName>
    <definedName name="INPUT_4" localSheetId="19">[9]Input!#REF!</definedName>
    <definedName name="INPUT_4" localSheetId="20">[9]Input!#REF!</definedName>
    <definedName name="INPUT_4" localSheetId="26">[9]Input!#REF!</definedName>
    <definedName name="INPUT_4" localSheetId="28">[9]Input!#REF!</definedName>
    <definedName name="INPUT_4" localSheetId="29">[9]Input!#REF!</definedName>
    <definedName name="INPUT_4" localSheetId="30">[9]Input!#REF!</definedName>
    <definedName name="INPUT_4" localSheetId="31">[9]Input!#REF!</definedName>
    <definedName name="INPUT_4">[9]Input!#REF!</definedName>
    <definedName name="Interest_IDA">[22]NPV!$B$27</definedName>
    <definedName name="Interest_NC" localSheetId="6">[22]NPV!#REF!</definedName>
    <definedName name="Interest_NC" localSheetId="25">[22]NPV!#REF!</definedName>
    <definedName name="Interest_NC" localSheetId="26">[22]NPV!#REF!</definedName>
    <definedName name="Interest_NC" localSheetId="28">[22]NPV!#REF!</definedName>
    <definedName name="Interest_NC" localSheetId="29">[22]NPV!#REF!</definedName>
    <definedName name="Interest_NC" localSheetId="30">[22]NPV!#REF!</definedName>
    <definedName name="Interest_NC" localSheetId="31">[22]NPV!#REF!</definedName>
    <definedName name="Interest_NC">[22]NPV!#REF!</definedName>
    <definedName name="InterestRate" localSheetId="6">#REF!</definedName>
    <definedName name="InterestRate" localSheetId="15">#REF!</definedName>
    <definedName name="InterestRate" localSheetId="18">#REF!</definedName>
    <definedName name="InterestRate" localSheetId="19">#REF!</definedName>
    <definedName name="InterestRate" localSheetId="20">#REF!</definedName>
    <definedName name="InterestRate" localSheetId="25">#REF!</definedName>
    <definedName name="InterestRate" localSheetId="26">#REF!</definedName>
    <definedName name="InterestRate" localSheetId="28">#REF!</definedName>
    <definedName name="InterestRate" localSheetId="29">#REF!</definedName>
    <definedName name="InterestRate" localSheetId="30">#REF!</definedName>
    <definedName name="InterestRate" localSheetId="31">#REF!</definedName>
    <definedName name="InterestRate">#REF!</definedName>
    <definedName name="iopiop" localSheetId="15">#REF!</definedName>
    <definedName name="iopiop" localSheetId="18">#REF!</definedName>
    <definedName name="iopiop" localSheetId="19">#REF!</definedName>
    <definedName name="iopiop" localSheetId="20">#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25">#REF!,#REF!</definedName>
    <definedName name="_xlnm.Print_Titles" localSheetId="26">#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REF!,#REF!</definedName>
    <definedName name="ITL" localSheetId="6">#REF!</definedName>
    <definedName name="ITL" localSheetId="15">#REF!</definedName>
    <definedName name="ITL" localSheetId="18">#REF!</definedName>
    <definedName name="ITL" localSheetId="19">#REF!</definedName>
    <definedName name="ITL" localSheetId="20">#REF!</definedName>
    <definedName name="ITL" localSheetId="25">#REF!</definedName>
    <definedName name="ITL" localSheetId="34">#REF!</definedName>
    <definedName name="ITL" localSheetId="26">#REF!</definedName>
    <definedName name="ITL" localSheetId="28">#REF!</definedName>
    <definedName name="ITL" localSheetId="29">#REF!</definedName>
    <definedName name="ITL" localSheetId="30">#REF!</definedName>
    <definedName name="ITL" localSheetId="31">#REF!</definedName>
    <definedName name="ITL" localSheetId="38">#REF!</definedName>
    <definedName name="ITL">#REF!</definedName>
    <definedName name="Jezici">[31]jezici!$A$1:$A$2</definedName>
    <definedName name="jj" localSheetId="8" hidden="1">{"Riqfin97",#N/A,FALSE,"Tran";"Riqfinpro",#N/A,FALSE,"Tran"}</definedName>
    <definedName name="jj" localSheetId="14" hidden="1">{"Riqfin97",#N/A,FALSE,"Tran";"Riqfinpro",#N/A,FALSE,"Tran"}</definedName>
    <definedName name="jj" localSheetId="15"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37" hidden="1">{"Riqfin97",#N/A,FALSE,"Tran";"Riqfinpro",#N/A,FALSE,"Tran"}</definedName>
    <definedName name="jj" hidden="1">{"Riqfin97",#N/A,FALSE,"Tran";"Riqfinpro",#N/A,FALSE,"Tran"}</definedName>
    <definedName name="jjj" hidden="1">[32]M!#REF!</definedName>
    <definedName name="jjjjjj" hidden="1">'[28]J(Priv.Cap)'!#REF!</definedName>
    <definedName name="K">[33]NEFTRANS!#REF!</definedName>
    <definedName name="kajgod" localSheetId="15">#REF!</definedName>
    <definedName name="kajgod" localSheetId="18">#REF!</definedName>
    <definedName name="kajgod" localSheetId="19">#REF!</definedName>
    <definedName name="kajgod" localSheetId="20">#REF!</definedName>
    <definedName name="kajgod" localSheetId="34">#REF!</definedName>
    <definedName name="kajgod" localSheetId="26">#REF!</definedName>
    <definedName name="kajgod" localSheetId="28">#REF!</definedName>
    <definedName name="kajgod" localSheetId="29">#REF!</definedName>
    <definedName name="kajgod" localSheetId="30">#REF!</definedName>
    <definedName name="kajgod" localSheetId="31">#REF!</definedName>
    <definedName name="kajgod" localSheetId="38">#REF!</definedName>
    <definedName name="kajgod">#REF!</definedName>
    <definedName name="kajgod2" localSheetId="15">#REF!</definedName>
    <definedName name="kajgod2" localSheetId="26">#REF!</definedName>
    <definedName name="kajgod2" localSheetId="28">#REF!</definedName>
    <definedName name="kajgod2" localSheetId="29">#REF!</definedName>
    <definedName name="kajgod2" localSheetId="30">#REF!</definedName>
    <definedName name="kajgod2" localSheetId="31">#REF!</definedName>
    <definedName name="kajgod2">#REF!</definedName>
    <definedName name="KBB" localSheetId="15">[34]kons!#REF!</definedName>
    <definedName name="KBB">[34]kons!#REF!</definedName>
    <definedName name="KBB_sazeta" localSheetId="18">[27]kons!#REF!</definedName>
    <definedName name="KBB_sazeta" localSheetId="19">[27]kons!#REF!</definedName>
    <definedName name="KBB_sazeta" localSheetId="20">[27]kons!#REF!</definedName>
    <definedName name="KBB_sazeta" localSheetId="34">[35]kons!#REF!</definedName>
    <definedName name="KBB_sazeta" localSheetId="26">[35]kons!#REF!</definedName>
    <definedName name="KBB_sazeta" localSheetId="28">[35]kons!#REF!</definedName>
    <definedName name="KBB_sazeta" localSheetId="29">[35]kons!#REF!</definedName>
    <definedName name="KBB_sazeta" localSheetId="30">[35]kons!#REF!</definedName>
    <definedName name="KBB_sazeta" localSheetId="31">[35]kons!#REF!</definedName>
    <definedName name="KBB_sazeta" localSheetId="38">[27]kons!#REF!</definedName>
    <definedName name="KBB_sazeta">[34]kons!#REF!</definedName>
    <definedName name="kd" localSheetId="15">OFFSET(#REF!,0,0,COUNT(#REF!),1)</definedName>
    <definedName name="kd" localSheetId="18">OFFSET(#REF!,0,0,COUNT(#REF!),1)</definedName>
    <definedName name="kd" localSheetId="19">OFFSET(#REF!,0,0,COUNT(#REF!),1)</definedName>
    <definedName name="kd" localSheetId="20">OFFSET(#REF!,0,0,COUNT(#REF!),1)</definedName>
    <definedName name="kd">OFFSET(#REF!,0,0,COUNT(#REF!),1)</definedName>
    <definedName name="kk" localSheetId="8" hidden="1">{"Tab1",#N/A,FALSE,"P";"Tab2",#N/A,FALSE,"P"}</definedName>
    <definedName name="kk" localSheetId="14"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37" hidden="1">{"Tab1",#N/A,FALSE,"P";"Tab2",#N/A,FALSE,"P"}</definedName>
    <definedName name="kk" hidden="1">{"Tab1",#N/A,FALSE,"P";"Tab2",#N/A,FALSE,"P"}</definedName>
    <definedName name="kkk" localSheetId="8" hidden="1">{"Tab1",#N/A,FALSE,"P";"Tab2",#N/A,FALSE,"P"}</definedName>
    <definedName name="kkk" localSheetId="14"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37" hidden="1">{"Tab1",#N/A,FALSE,"P";"Tab2",#N/A,FALSE,"P"}</definedName>
    <definedName name="kkk" hidden="1">{"Tab1",#N/A,FALSE,"P";"Tab2",#N/A,FALSE,"P"}</definedName>
    <definedName name="kkkk" hidden="1">[36]M!#REF!</definedName>
    <definedName name="kurac">[37]IZV15Ek!$A$67:$C$132</definedName>
    <definedName name="LINES" localSheetId="6">#REF!</definedName>
    <definedName name="LINES" localSheetId="15">#REF!</definedName>
    <definedName name="LINES" localSheetId="18">#REF!</definedName>
    <definedName name="LINES" localSheetId="19">#REF!</definedName>
    <definedName name="LINES" localSheetId="20">#REF!</definedName>
    <definedName name="LINES" localSheetId="25">#REF!</definedName>
    <definedName name="LINES" localSheetId="26">#REF!</definedName>
    <definedName name="LINES" localSheetId="28">#REF!</definedName>
    <definedName name="LINES" localSheetId="29">#REF!</definedName>
    <definedName name="LINES" localSheetId="30">#REF!</definedName>
    <definedName name="LINES" localSheetId="31">#REF!</definedName>
    <definedName name="LINES">#REF!</definedName>
    <definedName name="ll" localSheetId="8" hidden="1">{"Tab1",#N/A,FALSE,"P";"Tab2",#N/A,FALSE,"P"}</definedName>
    <definedName name="ll" localSheetId="14"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37" hidden="1">{"Tab1",#N/A,FALSE,"P";"Tab2",#N/A,FALSE,"P"}</definedName>
    <definedName name="ll" hidden="1">{"Tab1",#N/A,FALSE,"P";"Tab2",#N/A,FALSE,"P"}</definedName>
    <definedName name="lll" localSheetId="8" hidden="1">{"Riqfin97",#N/A,FALSE,"Tran";"Riqfinpro",#N/A,FALSE,"Tran"}</definedName>
    <definedName name="lll" localSheetId="14"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37" hidden="1">{"Riqfin97",#N/A,FALSE,"Tran";"Riqfinpro",#N/A,FALSE,"Tran"}</definedName>
    <definedName name="lll" hidden="1">{"Riqfin97",#N/A,FALSE,"Tran";"Riqfinpro",#N/A,FALSE,"Tran"}</definedName>
    <definedName name="llll" hidden="1">[32]M!#REF!</definedName>
    <definedName name="LTcirr" localSheetId="15">#REF!</definedName>
    <definedName name="LTcirr" localSheetId="18">#REF!</definedName>
    <definedName name="LTcirr" localSheetId="19">#REF!</definedName>
    <definedName name="LTcirr" localSheetId="20">#REF!</definedName>
    <definedName name="LTcirr" localSheetId="26">#REF!</definedName>
    <definedName name="LTcirr" localSheetId="28">#REF!</definedName>
    <definedName name="LTcirr" localSheetId="29">#REF!</definedName>
    <definedName name="LTcirr" localSheetId="30">#REF!</definedName>
    <definedName name="LTcirr" localSheetId="31">#REF!</definedName>
    <definedName name="LTcirr">#REF!</definedName>
    <definedName name="LTr" localSheetId="15">#REF!</definedName>
    <definedName name="LTr" localSheetId="26">#REF!</definedName>
    <definedName name="LTr" localSheetId="28">#REF!</definedName>
    <definedName name="LTr" localSheetId="29">#REF!</definedName>
    <definedName name="LTr" localSheetId="30">#REF!</definedName>
    <definedName name="LTr" localSheetId="31">#REF!</definedName>
    <definedName name="LTr">#REF!</definedName>
    <definedName name="LUR">#N/A</definedName>
    <definedName name="M" localSheetId="15">[33]NEFTRANS!#REF!</definedName>
    <definedName name="M">[33]NEFTRANS!#REF!</definedName>
    <definedName name="MACRO" localSheetId="6">#REF!</definedName>
    <definedName name="MACRO" localSheetId="15">#REF!</definedName>
    <definedName name="MACRO" localSheetId="18">#REF!</definedName>
    <definedName name="MACRO" localSheetId="19">#REF!</definedName>
    <definedName name="MACRO" localSheetId="20">#REF!</definedName>
    <definedName name="MACRO" localSheetId="25">#REF!</definedName>
    <definedName name="MACRO" localSheetId="26">#REF!</definedName>
    <definedName name="MACRO" localSheetId="28">#REF!</definedName>
    <definedName name="MACRO" localSheetId="29">#REF!</definedName>
    <definedName name="MACRO" localSheetId="30">#REF!</definedName>
    <definedName name="MACRO" localSheetId="31">#REF!</definedName>
    <definedName name="MACRO">#REF!</definedName>
    <definedName name="MACRO_ASSUMP_2006" localSheetId="15">#REF!</definedName>
    <definedName name="MACRO_ASSUMP_2006" localSheetId="26">#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14">#REF!</definedName>
    <definedName name="Malaysia" localSheetId="15">#REF!</definedName>
    <definedName name="Malaysia">#REF!</definedName>
    <definedName name="Maturity_IDA">[22]NPV!$B$26</definedName>
    <definedName name="Maturity_NC" localSheetId="6">[22]NPV!#REF!</definedName>
    <definedName name="Maturity_NC" localSheetId="25">[22]NPV!#REF!</definedName>
    <definedName name="Maturity_NC" localSheetId="26">[22]NPV!#REF!</definedName>
    <definedName name="Maturity_NC" localSheetId="28">[22]NPV!#REF!</definedName>
    <definedName name="Maturity_NC" localSheetId="29">[22]NPV!#REF!</definedName>
    <definedName name="Maturity_NC" localSheetId="30">[22]NPV!#REF!</definedName>
    <definedName name="Maturity_NC" localSheetId="31">[22]NPV!#REF!</definedName>
    <definedName name="Maturity_NC">[22]NPV!#REF!</definedName>
    <definedName name="MCV">#N/A</definedName>
    <definedName name="MCV_B">#N/A</definedName>
    <definedName name="MCV_B1" localSheetId="6">#REF!</definedName>
    <definedName name="MCV_B1" localSheetId="15">#REF!</definedName>
    <definedName name="MCV_B1" localSheetId="25">#REF!</definedName>
    <definedName name="MCV_B1" localSheetId="26">#REF!</definedName>
    <definedName name="MCV_B1" localSheetId="28">#REF!</definedName>
    <definedName name="MCV_B1" localSheetId="29">#REF!</definedName>
    <definedName name="MCV_B1" localSheetId="30">#REF!</definedName>
    <definedName name="MCV_B1" localSheetId="31">#REF!</definedName>
    <definedName name="MCV_B1">#REF!</definedName>
    <definedName name="MCV_D">#N/A</definedName>
    <definedName name="MCV_D1" localSheetId="6">#REF!</definedName>
    <definedName name="MCV_D1" localSheetId="15">#REF!</definedName>
    <definedName name="MCV_D1" localSheetId="25">#REF!</definedName>
    <definedName name="MCV_D1" localSheetId="26">#REF!</definedName>
    <definedName name="MCV_D1" localSheetId="28">#REF!</definedName>
    <definedName name="MCV_D1" localSheetId="29">#REF!</definedName>
    <definedName name="MCV_D1" localSheetId="30">#REF!</definedName>
    <definedName name="MCV_D1" localSheetId="31">#REF!</definedName>
    <definedName name="MCV_D1">#REF!</definedName>
    <definedName name="MCV_N">#N/A</definedName>
    <definedName name="MCV_T">#N/A</definedName>
    <definedName name="MCV_T1" localSheetId="6">#REF!</definedName>
    <definedName name="MCV_T1" localSheetId="15">#REF!</definedName>
    <definedName name="MCV_T1" localSheetId="25">#REF!</definedName>
    <definedName name="MCV_T1" localSheetId="26">#REF!</definedName>
    <definedName name="MCV_T1" localSheetId="28">#REF!</definedName>
    <definedName name="MCV_T1" localSheetId="29">#REF!</definedName>
    <definedName name="MCV_T1" localSheetId="30">#REF!</definedName>
    <definedName name="MCV_T1" localSheetId="31">#REF!</definedName>
    <definedName name="MCV_T1">#REF!</definedName>
    <definedName name="MED" localSheetId="15">#REF!</definedName>
    <definedName name="MED" localSheetId="18">#REF!</definedName>
    <definedName name="MED" localSheetId="19">#REF!</definedName>
    <definedName name="MED" localSheetId="20">#REF!</definedName>
    <definedName name="MED">#REF!</definedName>
    <definedName name="MENORES" localSheetId="15">#REF!</definedName>
    <definedName name="MENORES">#REF!</definedName>
    <definedName name="MFISCAL" localSheetId="15">'[3]Annual Raw Data'!#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5">[6]!mflowsa</definedName>
    <definedName name="mflowsa" localSheetId="35">[6]!mflowsa</definedName>
    <definedName name="mflowsa" localSheetId="26">[6]!mflowsa</definedName>
    <definedName name="mflowsa" localSheetId="28">[6]!mflowsa</definedName>
    <definedName name="mflowsa" localSheetId="29">[6]!mflowsa</definedName>
    <definedName name="mflowsa" localSheetId="30">[6]!mflowsa</definedName>
    <definedName name="mflowsa" localSheetId="31">[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5">[6]!mflowsq</definedName>
    <definedName name="mflowsq" localSheetId="35">[6]!mflowsq</definedName>
    <definedName name="mflowsq" localSheetId="26">[6]!mflowsq</definedName>
    <definedName name="mflowsq" localSheetId="28">[6]!mflowsq</definedName>
    <definedName name="mflowsq" localSheetId="29">[6]!mflowsq</definedName>
    <definedName name="mflowsq" localSheetId="30">[6]!mflowsq</definedName>
    <definedName name="mflowsq" localSheetId="31">[6]!mflowsq</definedName>
    <definedName name="mflowsq">[6]!mflowsq</definedName>
    <definedName name="MICRO" localSheetId="15">#REF!</definedName>
    <definedName name="MICRO" localSheetId="18">#REF!</definedName>
    <definedName name="MICRO" localSheetId="19">#REF!</definedName>
    <definedName name="MICRO" localSheetId="20">#REF!</definedName>
    <definedName name="MICRO">#REF!</definedName>
    <definedName name="MIDDLE" localSheetId="6">#REF!</definedName>
    <definedName name="MIDDLE" localSheetId="15">#REF!</definedName>
    <definedName name="MIDDLE" localSheetId="18">#REF!</definedName>
    <definedName name="MIDDLE" localSheetId="19">#REF!</definedName>
    <definedName name="MIDDLE" localSheetId="20">#REF!</definedName>
    <definedName name="MIDDLE" localSheetId="25">#REF!</definedName>
    <definedName name="MIDDLE" localSheetId="26">#REF!</definedName>
    <definedName name="MIDDLE" localSheetId="28">#REF!</definedName>
    <definedName name="MIDDLE" localSheetId="29">#REF!</definedName>
    <definedName name="MIDDLE" localSheetId="30">#REF!</definedName>
    <definedName name="MIDDLE" localSheetId="31">#REF!</definedName>
    <definedName name="MIDDLE">#REF!</definedName>
    <definedName name="miroslav">'[38]Izbor posla'!$B$18</definedName>
    <definedName name="MISC3" localSheetId="15">#REF!</definedName>
    <definedName name="MISC3" localSheetId="18">#REF!</definedName>
    <definedName name="MISC3" localSheetId="19">#REF!</definedName>
    <definedName name="MISC3" localSheetId="20">#REF!</definedName>
    <definedName name="MISC3">#REF!</definedName>
    <definedName name="MISC4" localSheetId="6">[9]OUTPUT!#REF!</definedName>
    <definedName name="MISC4" localSheetId="18">[9]OUTPUT!#REF!</definedName>
    <definedName name="MISC4" localSheetId="19">[9]OUTPUT!#REF!</definedName>
    <definedName name="MISC4" localSheetId="20">[9]OUTPUT!#REF!</definedName>
    <definedName name="MISC4" localSheetId="25">[9]OUTPUT!#REF!</definedName>
    <definedName name="MISC4" localSheetId="26">[9]OUTPUT!#REF!</definedName>
    <definedName name="MISC4" localSheetId="28">[9]OUTPUT!#REF!</definedName>
    <definedName name="MISC4" localSheetId="29">[9]OUTPUT!#REF!</definedName>
    <definedName name="MISC4" localSheetId="30">[9]OUTPUT!#REF!</definedName>
    <definedName name="MISC4" localSheetId="31">[9]OUTPUT!#REF!</definedName>
    <definedName name="MISC4">[9]OUTPUT!#REF!</definedName>
    <definedName name="mmm" localSheetId="8" hidden="1">{"Riqfin97",#N/A,FALSE,"Tran";"Riqfinpro",#N/A,FALSE,"Tran"}</definedName>
    <definedName name="mmm" localSheetId="14"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37" hidden="1">{"Riqfin97",#N/A,FALSE,"Tran";"Riqfinpro",#N/A,FALSE,"Tran"}</definedName>
    <definedName name="mmm" hidden="1">{"Riqfin97",#N/A,FALSE,"Tran";"Riqfinpro",#N/A,FALSE,"Tran"}</definedName>
    <definedName name="mmmm" localSheetId="8" hidden="1">{"Tab1",#N/A,FALSE,"P";"Tab2",#N/A,FALSE,"P"}</definedName>
    <definedName name="mmmm" localSheetId="14"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37" hidden="1">{"Tab1",#N/A,FALSE,"P";"Tab2",#N/A,FALSE,"P"}</definedName>
    <definedName name="mmmm" hidden="1">{"Tab1",#N/A,FALSE,"P";"Tab2",#N/A,FALSE,"P"}</definedName>
    <definedName name="ModeW">[14]WordCopy!$Z$34:$Z$36</definedName>
    <definedName name="MON_SM" localSheetId="15">#REF!</definedName>
    <definedName name="MON_SM" localSheetId="18">#REF!</definedName>
    <definedName name="MON_SM" localSheetId="19">#REF!</definedName>
    <definedName name="MON_SM" localSheetId="20">#REF!</definedName>
    <definedName name="MON_SM">#REF!</definedName>
    <definedName name="MONF_SM" localSheetId="15">#REF!</definedName>
    <definedName name="MONF_SM" localSheetId="18">#REF!</definedName>
    <definedName name="MONF_SM" localSheetId="19">#REF!</definedName>
    <definedName name="MONF_SM" localSheetId="20">#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5">[6]!mstocksa</definedName>
    <definedName name="mstocksa" localSheetId="35">[6]!mstocksa</definedName>
    <definedName name="mstocksa" localSheetId="26">[6]!mstocksa</definedName>
    <definedName name="mstocksa" localSheetId="28">[6]!mstocksa</definedName>
    <definedName name="mstocksa" localSheetId="29">[6]!mstocksa</definedName>
    <definedName name="mstocksa" localSheetId="30">[6]!mstocksa</definedName>
    <definedName name="mstocksa" localSheetId="31">[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5">[6]!mstocksq</definedName>
    <definedName name="mstocksq" localSheetId="35">[6]!mstocksq</definedName>
    <definedName name="mstocksq" localSheetId="26">[6]!mstocksq</definedName>
    <definedName name="mstocksq" localSheetId="28">[6]!mstocksq</definedName>
    <definedName name="mstocksq" localSheetId="29">[6]!mstocksq</definedName>
    <definedName name="mstocksq" localSheetId="30">[6]!mstocksq</definedName>
    <definedName name="mstocksq" localSheetId="31">[6]!mstocksq</definedName>
    <definedName name="mstocksq">[6]!mstocksq</definedName>
    <definedName name="Municipios" localSheetId="15">#REF!</definedName>
    <definedName name="Municipios" localSheetId="18">#REF!</definedName>
    <definedName name="Municipios" localSheetId="19">#REF!</definedName>
    <definedName name="Municipios" localSheetId="20">#REF!</definedName>
    <definedName name="Municipios">#REF!</definedName>
    <definedName name="n" localSheetId="6">#REF!</definedName>
    <definedName name="n" localSheetId="15">#REF!</definedName>
    <definedName name="n" localSheetId="18">#REF!</definedName>
    <definedName name="n" localSheetId="19">#REF!</definedName>
    <definedName name="n" localSheetId="20">#REF!</definedName>
    <definedName name="n" localSheetId="25">#REF!</definedName>
    <definedName name="n" localSheetId="26">#REF!</definedName>
    <definedName name="n" localSheetId="28">#REF!</definedName>
    <definedName name="n" localSheetId="29">#REF!</definedName>
    <definedName name="n" localSheetId="30">#REF!</definedName>
    <definedName name="n" localSheetId="31">#REF!</definedName>
    <definedName name="n">#REF!</definedName>
    <definedName name="Naftaisirovine">'[21]Izbor posla'!$B$17</definedName>
    <definedName name="NAMES" localSheetId="15">#REF!</definedName>
    <definedName name="NAMES" localSheetId="18">#REF!</definedName>
    <definedName name="NAMES" localSheetId="19">#REF!</definedName>
    <definedName name="NAMES" localSheetId="20">#REF!</definedName>
    <definedName name="NAMES" localSheetId="26">#REF!</definedName>
    <definedName name="NAMES" localSheetId="28">#REF!</definedName>
    <definedName name="NAMES" localSheetId="29">#REF!</definedName>
    <definedName name="NAMES" localSheetId="30">#REF!</definedName>
    <definedName name="NAMES" localSheetId="31">#REF!</definedName>
    <definedName name="NAMES">#REF!</definedName>
    <definedName name="NAMES_Q" localSheetId="15">#REF!</definedName>
    <definedName name="NAMES_Q" localSheetId="34">#REF!</definedName>
    <definedName name="NAMES_Q" localSheetId="26">#REF!</definedName>
    <definedName name="NAMES_Q" localSheetId="28">#REF!</definedName>
    <definedName name="NAMES_Q" localSheetId="29">#REF!</definedName>
    <definedName name="NAMES_Q" localSheetId="30">#REF!</definedName>
    <definedName name="NAMES_Q" localSheetId="31">#REF!</definedName>
    <definedName name="NAMES_Q" localSheetId="38">#REF!</definedName>
    <definedName name="NAMES_Q">#REF!</definedName>
    <definedName name="names_w" localSheetId="15">#REF!</definedName>
    <definedName name="names_w">#REF!</definedName>
    <definedName name="Naziv" localSheetId="15">#REF!</definedName>
    <definedName name="Naziv" localSheetId="34">#REF!</definedName>
    <definedName name="Naziv" localSheetId="26">#REF!</definedName>
    <definedName name="Naziv" localSheetId="28">#REF!</definedName>
    <definedName name="Naziv" localSheetId="29">#REF!</definedName>
    <definedName name="Naziv" localSheetId="30">#REF!</definedName>
    <definedName name="Naziv" localSheetId="31">#REF!</definedName>
    <definedName name="Naziv" localSheetId="38">#REF!</definedName>
    <definedName name="Naziv">#REF!</definedName>
    <definedName name="NCG">#N/A</definedName>
    <definedName name="NCG_R">#N/A</definedName>
    <definedName name="NCP">#N/A</definedName>
    <definedName name="NCP_R">#N/A</definedName>
    <definedName name="NEWSHEET" localSheetId="6">#REF!</definedName>
    <definedName name="NEWSHEET" localSheetId="15">#REF!</definedName>
    <definedName name="NEWSHEET" localSheetId="25">#REF!</definedName>
    <definedName name="NEWSHEET" localSheetId="26">#REF!</definedName>
    <definedName name="NEWSHEET" localSheetId="28">#REF!</definedName>
    <definedName name="NEWSHEET" localSheetId="29">#REF!</definedName>
    <definedName name="NEWSHEET" localSheetId="30">#REF!</definedName>
    <definedName name="NEWSHEET" localSheetId="3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5">#REF!</definedName>
    <definedName name="NGDPA" localSheetId="18">#REF!</definedName>
    <definedName name="NGDPA" localSheetId="19">#REF!</definedName>
    <definedName name="NGDPA" localSheetId="2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14"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37" hidden="1">{"Riqfin97",#N/A,FALSE,"Tran";"Riqfinpro",#N/A,FALSE,"Tran"}</definedName>
    <definedName name="nn" hidden="1">{"Riqfin97",#N/A,FALSE,"Tran";"Riqfinpro",#N/A,FALSE,"Tran"}</definedName>
    <definedName name="nnn" localSheetId="8" hidden="1">{"Tab1",#N/A,FALSE,"P";"Tab2",#N/A,FALSE,"P"}</definedName>
    <definedName name="nnn" localSheetId="14"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37" hidden="1">{"Tab1",#N/A,FALSE,"P";"Tab2",#N/A,FALSE,"P"}</definedName>
    <definedName name="nnn" hidden="1">{"Tab1",#N/A,FALSE,"P";"Tab2",#N/A,FALSE,"P"}</definedName>
    <definedName name="Notes" localSheetId="6">#REF!</definedName>
    <definedName name="Notes" localSheetId="15">#REF!</definedName>
    <definedName name="Notes" localSheetId="25">#REF!</definedName>
    <definedName name="Notes" localSheetId="26">#REF!</definedName>
    <definedName name="Notes" localSheetId="28">#REF!</definedName>
    <definedName name="Notes" localSheetId="29">#REF!</definedName>
    <definedName name="Notes" localSheetId="30">#REF!</definedName>
    <definedName name="Notes" localSheetId="31">#REF!</definedName>
    <definedName name="Notes">#REF!</definedName>
    <definedName name="NOTITLES" localSheetId="15">#REF!</definedName>
    <definedName name="NOTITLES" localSheetId="26">#REF!</definedName>
    <definedName name="NOTITLES" localSheetId="28">#REF!</definedName>
    <definedName name="NOTITLES" localSheetId="29">#REF!</definedName>
    <definedName name="NOTITLES" localSheetId="30">#REF!</definedName>
    <definedName name="NOTITLES" localSheetId="31">#REF!</definedName>
    <definedName name="NOTITLES">#REF!</definedName>
    <definedName name="novi" localSheetId="15">#REF!</definedName>
    <definedName name="novi" localSheetId="34">#REF!</definedName>
    <definedName name="novi" localSheetId="26">#REF!</definedName>
    <definedName name="novi" localSheetId="28">#REF!</definedName>
    <definedName name="novi" localSheetId="29">#REF!</definedName>
    <definedName name="novi" localSheetId="30">#REF!</definedName>
    <definedName name="novi" localSheetId="31">#REF!</definedName>
    <definedName name="novi" localSheetId="38">#REF!</definedName>
    <definedName name="novi">#REF!</definedName>
    <definedName name="novo" localSheetId="15">[20]NEFTRANS!#REF!</definedName>
    <definedName name="novo">[20]NEFTRANS!#REF!</definedName>
    <definedName name="NTDD_RG" localSheetId="6">'6.a) MONETARNI POKAZATELJI'!NTDD_RG</definedName>
    <definedName name="NTDD_RG" localSheetId="25">'Slika 6.1. - Figure 6.1'!NTDD_RG</definedName>
    <definedName name="NTDD_RG" localSheetId="26">'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5">#REF!</definedName>
    <definedName name="OECD_Table" localSheetId="18">#REF!</definedName>
    <definedName name="OECD_Table" localSheetId="19">#REF!</definedName>
    <definedName name="OECD_Table" localSheetId="20">#REF!</definedName>
    <definedName name="OECD_Table" localSheetId="25">#REF!</definedName>
    <definedName name="OECD_Table" localSheetId="26">#REF!</definedName>
    <definedName name="OECD_Table" localSheetId="28">#REF!</definedName>
    <definedName name="OECD_Table" localSheetId="29">#REF!</definedName>
    <definedName name="OECD_Table" localSheetId="30">#REF!</definedName>
    <definedName name="OECD_Table" localSheetId="31">#REF!</definedName>
    <definedName name="OECD_Table">#REF!</definedName>
    <definedName name="oo" localSheetId="8" hidden="1">{"Riqfin97",#N/A,FALSE,"Tran";"Riqfinpro",#N/A,FALSE,"Tran"}</definedName>
    <definedName name="oo" localSheetId="14"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37" hidden="1">{"Riqfin97",#N/A,FALSE,"Tran";"Riqfinpro",#N/A,FALSE,"Tran"}</definedName>
    <definedName name="oo" hidden="1">{"Riqfin97",#N/A,FALSE,"Tran";"Riqfinpro",#N/A,FALSE,"Tran"}</definedName>
    <definedName name="ooo" localSheetId="8" hidden="1">{"Tab1",#N/A,FALSE,"P";"Tab2",#N/A,FALSE,"P"}</definedName>
    <definedName name="ooo" localSheetId="14"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37" hidden="1">{"Tab1",#N/A,FALSE,"P";"Tab2",#N/A,FALSE,"P"}</definedName>
    <definedName name="ooo" hidden="1">{"Tab1",#N/A,FALSE,"P";"Tab2",#N/A,FALSE,"P"}</definedName>
    <definedName name="Otras_Residuales" localSheetId="15">#REF!</definedName>
    <definedName name="Otras_Residuales" localSheetId="18">#REF!</definedName>
    <definedName name="Otras_Residuales" localSheetId="19">#REF!</definedName>
    <definedName name="Otras_Residuales" localSheetId="20">#REF!</definedName>
    <definedName name="Otras_Residuales">#REF!</definedName>
    <definedName name="p" localSheetId="8" hidden="1">{"Riqfin97",#N/A,FALSE,"Tran";"Riqfinpro",#N/A,FALSE,"Tran"}</definedName>
    <definedName name="p" localSheetId="14" hidden="1">{"Riqfin97",#N/A,FALSE,"Tran";"Riqfinpro",#N/A,FALSE,"Tran"}</definedName>
    <definedName name="p" localSheetId="15"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37" hidden="1">{"Riqfin97",#N/A,FALSE,"Tran";"Riqfinpro",#N/A,FALSE,"Tran"}</definedName>
    <definedName name="p" hidden="1">{"Riqfin97",#N/A,FALSE,"Tran";"Riqfinpro",#N/A,FALSE,"Tran"}</definedName>
    <definedName name="Part1" localSheetId="15">#REF!</definedName>
    <definedName name="Part1" localSheetId="18">#REF!</definedName>
    <definedName name="Part1" localSheetId="19">#REF!</definedName>
    <definedName name="Part1" localSheetId="20">#REF!</definedName>
    <definedName name="Part1">#REF!</definedName>
    <definedName name="Paym_Cap" localSheetId="15">#REF!</definedName>
    <definedName name="Paym_Cap" localSheetId="18">#REF!</definedName>
    <definedName name="Paym_Cap" localSheetId="19">#REF!</definedName>
    <definedName name="Paym_Cap" localSheetId="20">#REF!</definedName>
    <definedName name="Paym_Cap" localSheetId="26">#REF!</definedName>
    <definedName name="Paym_Cap" localSheetId="28">#REF!</definedName>
    <definedName name="Paym_Cap" localSheetId="29">#REF!</definedName>
    <definedName name="Paym_Cap" localSheetId="30">#REF!</definedName>
    <definedName name="Paym_Cap" localSheetId="31">#REF!</definedName>
    <definedName name="Paym_Cap">#REF!</definedName>
    <definedName name="pchBM" localSheetId="15">#REF!</definedName>
    <definedName name="pchBM" localSheetId="26">#REF!</definedName>
    <definedName name="pchBM" localSheetId="28">#REF!</definedName>
    <definedName name="pchBM" localSheetId="29">#REF!</definedName>
    <definedName name="pchBM" localSheetId="30">#REF!</definedName>
    <definedName name="pchBM" localSheetId="31">#REF!</definedName>
    <definedName name="pchBM">#REF!</definedName>
    <definedName name="pchBMG" localSheetId="15">#REF!</definedName>
    <definedName name="pchBMG" localSheetId="26">#REF!</definedName>
    <definedName name="pchBMG" localSheetId="28">#REF!</definedName>
    <definedName name="pchBMG" localSheetId="29">#REF!</definedName>
    <definedName name="pchBMG" localSheetId="30">#REF!</definedName>
    <definedName name="pchBMG" localSheetId="31">#REF!</definedName>
    <definedName name="pchBMG">#REF!</definedName>
    <definedName name="pchBX" localSheetId="15">#REF!</definedName>
    <definedName name="pchBX" localSheetId="26">#REF!</definedName>
    <definedName name="pchBX" localSheetId="28">#REF!</definedName>
    <definedName name="pchBX" localSheetId="29">#REF!</definedName>
    <definedName name="pchBX" localSheetId="30">#REF!</definedName>
    <definedName name="pchBX" localSheetId="31">#REF!</definedName>
    <definedName name="pchBX">#REF!</definedName>
    <definedName name="pchBXG" localSheetId="15">#REF!</definedName>
    <definedName name="pchBXG" localSheetId="26">#REF!</definedName>
    <definedName name="pchBXG" localSheetId="28">#REF!</definedName>
    <definedName name="pchBXG" localSheetId="29">#REF!</definedName>
    <definedName name="pchBXG" localSheetId="30">#REF!</definedName>
    <definedName name="pchBXG" localSheetId="31">#REF!</definedName>
    <definedName name="pchBXG">#REF!</definedName>
    <definedName name="PCPI" localSheetId="15">#REF!</definedName>
    <definedName name="PCPI" localSheetId="26">#REF!</definedName>
    <definedName name="PCPI" localSheetId="28">#REF!</definedName>
    <definedName name="PCPI" localSheetId="29">#REF!</definedName>
    <definedName name="PCPI" localSheetId="30">#REF!</definedName>
    <definedName name="PCPI" localSheetId="31">#REF!</definedName>
    <definedName name="PCPI">#REF!</definedName>
    <definedName name="PCPIG">#N/A</definedName>
    <definedName name="Petroecuador" localSheetId="15">#REF!</definedName>
    <definedName name="Petroecuador" localSheetId="18">#REF!</definedName>
    <definedName name="Petroecuador" localSheetId="19">#REF!</definedName>
    <definedName name="Petroecuador" localSheetId="20">#REF!</definedName>
    <definedName name="Petroecuador">#REF!</definedName>
    <definedName name="PFP" localSheetId="6">#REF!</definedName>
    <definedName name="PFP" localSheetId="15">#REF!</definedName>
    <definedName name="PFP" localSheetId="18">#REF!</definedName>
    <definedName name="PFP" localSheetId="19">#REF!</definedName>
    <definedName name="PFP" localSheetId="20">#REF!</definedName>
    <definedName name="PFP" localSheetId="25">#REF!</definedName>
    <definedName name="PFP" localSheetId="26">#REF!</definedName>
    <definedName name="PFP" localSheetId="28">#REF!</definedName>
    <definedName name="PFP" localSheetId="29">#REF!</definedName>
    <definedName name="PFP" localSheetId="30">#REF!</definedName>
    <definedName name="PFP" localSheetId="31">#REF!</definedName>
    <definedName name="PFP">#REF!</definedName>
    <definedName name="pfp_table1" localSheetId="15">#REF!</definedName>
    <definedName name="pfp_table1" localSheetId="26">#REF!</definedName>
    <definedName name="pfp_table1" localSheetId="28">#REF!</definedName>
    <definedName name="pfp_table1" localSheetId="29">#REF!</definedName>
    <definedName name="pfp_table1" localSheetId="30">#REF!</definedName>
    <definedName name="pfp_table1" localSheetId="31">#REF!</definedName>
    <definedName name="pfp_table1">#REF!</definedName>
    <definedName name="PictureW">[14]WordCopy!$Z$21:$Z$22</definedName>
    <definedName name="_xlnm.Print_Area" localSheetId="1">'1. EUROPODRUČJE'!$B$1:$O$67</definedName>
    <definedName name="_xlnm.Print_Area" localSheetId="2">'2.REALNI SEKTOR'!$B$1:$N$75</definedName>
    <definedName name="_xlnm.Print_Area" localSheetId="3">'3.VANJSKI SEKTOR'!$B$1:$P$67</definedName>
    <definedName name="_xlnm.Print_Area" localSheetId="4">'4. TRŽIŠTE RADA'!$A$1:$O$68</definedName>
    <definedName name="_xlnm.Print_Area" localSheetId="5">'5. INFLACIJA'!$A$1:$O$92</definedName>
    <definedName name="_xlnm.Print_Area" localSheetId="6">'6.a) MONETARNI POKAZATELJI'!$B$1:$P$62,'6.a) MONETARNI POKAZATELJI'!$B$64:$P$111</definedName>
    <definedName name="_xlnm.Print_Area" localSheetId="7">'6.b) MONETARNI POKAZATELJI'!$A$1:$P$62</definedName>
    <definedName name="_xlnm.Print_Area" localSheetId="8">'7. JAVNE FINANCIJE'!$B$1:$P$73</definedName>
    <definedName name="_xlnm.Print_Area" localSheetId="10">'Slika 1.2. - Figure 1.2'!#REF!</definedName>
    <definedName name="_xlnm.Print_Area" localSheetId="11">'Slika 1.3. - Figure 1.3'!#REF!</definedName>
    <definedName name="_xlnm.Print_Area" localSheetId="18">'Slika 4.1. - Figure 4.1'!$G$1</definedName>
    <definedName name="_xlnm.Print_Area" localSheetId="19">#REF!</definedName>
    <definedName name="_xlnm.Print_Area" localSheetId="20">#REF!</definedName>
    <definedName name="_xlnm.Print_Area" localSheetId="25">#REF!</definedName>
    <definedName name="_xlnm.Print_Area" localSheetId="34">#REF!</definedName>
    <definedName name="_xlnm.Print_Area" localSheetId="26">#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8">#REF!</definedName>
    <definedName name="_xlnm.Print_Area">#REF!</definedName>
    <definedName name="Ports" localSheetId="15">#REF!</definedName>
    <definedName name="Ports" localSheetId="18">#REF!</definedName>
    <definedName name="Ports" localSheetId="19">#REF!</definedName>
    <definedName name="Ports" localSheetId="20">#REF!</definedName>
    <definedName name="Ports">#REF!</definedName>
    <definedName name="potr" localSheetId="15">OFFSET(#REF!,0,0,1,COUNT(#REF!))</definedName>
    <definedName name="potr" localSheetId="18">OFFSET(#REF!,0,0,1,COUNT(#REF!))</definedName>
    <definedName name="potr" localSheetId="19">OFFSET(#REF!,0,0,1,COUNT(#REF!))</definedName>
    <definedName name="potr" localSheetId="20">OFFSET(#REF!,0,0,1,COUNT(#REF!))</definedName>
    <definedName name="potr">OFFSET(#REF!,0,0,1,COUNT(#REF!))</definedName>
    <definedName name="pp" localSheetId="8" hidden="1">{"Riqfin97",#N/A,FALSE,"Tran";"Riqfinpro",#N/A,FALSE,"Tran"}</definedName>
    <definedName name="pp" localSheetId="14" hidden="1">{"Riqfin97",#N/A,FALSE,"Tran";"Riqfinpro",#N/A,FALSE,"Tran"}</definedName>
    <definedName name="pp" localSheetId="15"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37" hidden="1">{"Riqfin97",#N/A,FALSE,"Tran";"Riqfinpro",#N/A,FALSE,"Tran"}</definedName>
    <definedName name="pp" hidden="1">{"Riqfin97",#N/A,FALSE,"Tran";"Riqfinpro",#N/A,FALSE,"Tran"}</definedName>
    <definedName name="ppp" localSheetId="8" hidden="1">{"Riqfin97",#N/A,FALSE,"Tran";"Riqfinpro",#N/A,FALSE,"Tran"}</definedName>
    <definedName name="ppp" localSheetId="14"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37" hidden="1">{"Riqfin97",#N/A,FALSE,"Tran";"Riqfinpro",#N/A,FALSE,"Tran"}</definedName>
    <definedName name="ppp" hidden="1">{"Riqfin97",#N/A,FALSE,"Tran";"Riqfinpro",#N/A,FALSE,"Tran"}</definedName>
    <definedName name="PPPWGT">#N/A</definedName>
    <definedName name="PRICE" localSheetId="6">#REF!</definedName>
    <definedName name="PRICE" localSheetId="15">#REF!</definedName>
    <definedName name="PRICE" localSheetId="25">#REF!</definedName>
    <definedName name="PRICE" localSheetId="26">#REF!</definedName>
    <definedName name="PRICE" localSheetId="28">#REF!</definedName>
    <definedName name="PRICE" localSheetId="29">#REF!</definedName>
    <definedName name="PRICE" localSheetId="30">#REF!</definedName>
    <definedName name="PRICE" localSheetId="31">#REF!</definedName>
    <definedName name="PRICE">#REF!</definedName>
    <definedName name="PRICETAB" localSheetId="15">#REF!</definedName>
    <definedName name="PRICETAB" localSheetId="26">#REF!</definedName>
    <definedName name="PRICETAB" localSheetId="28">#REF!</definedName>
    <definedName name="PRICETAB" localSheetId="29">#REF!</definedName>
    <definedName name="PRICETAB" localSheetId="30">#REF!</definedName>
    <definedName name="PRICETAB" localSheetId="31">#REF!</definedName>
    <definedName name="PRICETAB">#REF!</definedName>
    <definedName name="Print_Area">#REF!</definedName>
    <definedName name="PRINT_AREA_MI" localSheetId="15">#REF!</definedName>
    <definedName name="PRINT_AREA_MI" localSheetId="34">#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8">#REF!</definedName>
    <definedName name="PRINT_AREA_MI">#REF!</definedName>
    <definedName name="Print_Area2" localSheetId="5">'5. INFLACIJA'!$B$1:$P$49</definedName>
    <definedName name="Print_Titles">#REF!,#REF!</definedName>
    <definedName name="PRINTMACRO" localSheetId="15">#REF!</definedName>
    <definedName name="PRINTMACRO" localSheetId="26">#REF!</definedName>
    <definedName name="PRINTMACRO" localSheetId="28">#REF!</definedName>
    <definedName name="PRINTMACRO" localSheetId="29">#REF!</definedName>
    <definedName name="PRINTMACRO" localSheetId="30">#REF!</definedName>
    <definedName name="PRINTMACRO" localSheetId="31">#REF!</definedName>
    <definedName name="PRINTMACRO">#REF!</definedName>
    <definedName name="PrintThis_Links">[26]Links!$A$1:$F$33</definedName>
    <definedName name="PRMONTH" localSheetId="6">#REF!</definedName>
    <definedName name="PRMONTH" localSheetId="15">#REF!</definedName>
    <definedName name="PRMONTH" localSheetId="18">#REF!</definedName>
    <definedName name="PRMONTH" localSheetId="19">#REF!</definedName>
    <definedName name="PRMONTH" localSheetId="20">#REF!</definedName>
    <definedName name="PRMONTH" localSheetId="25">#REF!</definedName>
    <definedName name="PRMONTH" localSheetId="26">#REF!</definedName>
    <definedName name="PRMONTH" localSheetId="28">#REF!</definedName>
    <definedName name="PRMONTH" localSheetId="29">#REF!</definedName>
    <definedName name="PRMONTH" localSheetId="30">#REF!</definedName>
    <definedName name="PRMONTH" localSheetId="31">#REF!</definedName>
    <definedName name="PRMONTH">#REF!</definedName>
    <definedName name="prn">[22]FSUOUT!$B$2:$V$32</definedName>
    <definedName name="Prog1998" localSheetId="6">'[39]2003'!#REF!</definedName>
    <definedName name="Prog1998" localSheetId="25">'[39]2003'!#REF!</definedName>
    <definedName name="Prog1998" localSheetId="26">'[39]2003'!#REF!</definedName>
    <definedName name="Prog1998" localSheetId="28">'[39]2003'!#REF!</definedName>
    <definedName name="Prog1998" localSheetId="29">'[39]2003'!#REF!</definedName>
    <definedName name="Prog1998" localSheetId="30">'[39]2003'!#REF!</definedName>
    <definedName name="Prog1998" localSheetId="31">'[39]2003'!#REF!</definedName>
    <definedName name="Prog1998">'[39]2003'!#REF!</definedName>
    <definedName name="PRYEAR" localSheetId="6">#REF!</definedName>
    <definedName name="PRYEAR" localSheetId="15">#REF!</definedName>
    <definedName name="PRYEAR" localSheetId="18">#REF!</definedName>
    <definedName name="PRYEAR" localSheetId="19">#REF!</definedName>
    <definedName name="PRYEAR" localSheetId="20">#REF!</definedName>
    <definedName name="PRYEAR" localSheetId="25">#REF!</definedName>
    <definedName name="PRYEAR" localSheetId="26">#REF!</definedName>
    <definedName name="PRYEAR" localSheetId="28">#REF!</definedName>
    <definedName name="PRYEAR" localSheetId="29">#REF!</definedName>
    <definedName name="PRYEAR" localSheetId="30">#REF!</definedName>
    <definedName name="PRYEAR" localSheetId="31">#REF!</definedName>
    <definedName name="PRYEAR">#REF!</definedName>
    <definedName name="Q_5" localSheetId="15">#REF!</definedName>
    <definedName name="Q_5" localSheetId="26">#REF!</definedName>
    <definedName name="Q_5" localSheetId="28">#REF!</definedName>
    <definedName name="Q_5" localSheetId="29">#REF!</definedName>
    <definedName name="Q_5" localSheetId="30">#REF!</definedName>
    <definedName name="Q_5" localSheetId="31">#REF!</definedName>
    <definedName name="Q_5">#REF!</definedName>
    <definedName name="Q_6" localSheetId="15">#REF!</definedName>
    <definedName name="Q_6" localSheetId="26">#REF!</definedName>
    <definedName name="Q_6" localSheetId="28">#REF!</definedName>
    <definedName name="Q_6" localSheetId="29">#REF!</definedName>
    <definedName name="Q_6" localSheetId="30">#REF!</definedName>
    <definedName name="Q_6" localSheetId="31">#REF!</definedName>
    <definedName name="Q_6">#REF!</definedName>
    <definedName name="Q_7" localSheetId="15">#REF!</definedName>
    <definedName name="Q_7" localSheetId="26">#REF!</definedName>
    <definedName name="Q_7" localSheetId="28">#REF!</definedName>
    <definedName name="Q_7" localSheetId="29">#REF!</definedName>
    <definedName name="Q_7" localSheetId="30">#REF!</definedName>
    <definedName name="Q_7" localSheetId="31">#REF!</definedName>
    <definedName name="Q_7">#REF!</definedName>
    <definedName name="Q6_" localSheetId="15">#REF!</definedName>
    <definedName name="Q6_">#REF!</definedName>
    <definedName name="QFISCAL" localSheetId="26">'[40]Quarterly Raw Data'!#REF!</definedName>
    <definedName name="QFISCAL" localSheetId="28">'[40]Quarterly Raw Data'!#REF!</definedName>
    <definedName name="QFISCAL" localSheetId="29">'[40]Quarterly Raw Data'!#REF!</definedName>
    <definedName name="QFISCAL" localSheetId="30">'[40]Quarterly Raw Data'!#REF!</definedName>
    <definedName name="QFISCAL" localSheetId="31">'[40]Quarterly Raw Data'!#REF!</definedName>
    <definedName name="QFISCAL">'[40]Quarterly Raw Data'!#REF!</definedName>
    <definedName name="qq" hidden="1">'[29]J(Priv.Cap)'!#REF!</definedName>
    <definedName name="qqq" localSheetId="6"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0" hidden="1">{#N/A,#N/A,FALSE,"EXTRABUDGT"}</definedName>
    <definedName name="qqq" localSheetId="25" hidden="1">{#N/A,#N/A,FALSE,"EXTRABUDGT"}</definedName>
    <definedName name="qqq" localSheetId="26" hidden="1">{#N/A,#N/A,FALSE,"EXTRABUDGT"}</definedName>
    <definedName name="qqq" localSheetId="37" hidden="1">{#N/A,#N/A,FALSE,"EXTRABUDGT"}</definedName>
    <definedName name="qqq" hidden="1">{#N/A,#N/A,FALSE,"EXTRABUDGT"}</definedName>
    <definedName name="QTAB7" localSheetId="26">'[40]Quarterly MacroFlow'!#REF!</definedName>
    <definedName name="QTAB7" localSheetId="28">'[40]Quarterly MacroFlow'!#REF!</definedName>
    <definedName name="QTAB7" localSheetId="29">'[40]Quarterly MacroFlow'!#REF!</definedName>
    <definedName name="QTAB7" localSheetId="30">'[40]Quarterly MacroFlow'!#REF!</definedName>
    <definedName name="QTAB7" localSheetId="31">'[40]Quarterly MacroFlow'!#REF!</definedName>
    <definedName name="QTAB7">'[40]Quarterly MacroFlow'!#REF!</definedName>
    <definedName name="QTAB7A" localSheetId="26">'[40]Quarterly MacroFlow'!#REF!</definedName>
    <definedName name="QTAB7A" localSheetId="28">'[40]Quarterly MacroFlow'!#REF!</definedName>
    <definedName name="QTAB7A" localSheetId="29">'[40]Quarterly MacroFlow'!#REF!</definedName>
    <definedName name="QTAB7A" localSheetId="30">'[40]Quarterly MacroFlow'!#REF!</definedName>
    <definedName name="QTAB7A" localSheetId="31">'[40]Quarterly MacroFlow'!#REF!</definedName>
    <definedName name="QTAB7A">'[40]Quarterly MacroFlow'!#REF!</definedName>
    <definedName name="QW" localSheetId="15">#REF!</definedName>
    <definedName name="QW" localSheetId="18">#REF!</definedName>
    <definedName name="QW" localSheetId="19">#REF!</definedName>
    <definedName name="QW" localSheetId="20">#REF!</definedName>
    <definedName name="QW">#REF!</definedName>
    <definedName name="range" localSheetId="6">[11]Sheet1!$M$3:$M$11</definedName>
    <definedName name="range" localSheetId="18">[8]Sheet1!$M$3:$M$11</definedName>
    <definedName name="range" localSheetId="19">[8]Sheet1!$M$3:$M$11</definedName>
    <definedName name="range" localSheetId="20">[8]Sheet1!$M$3:$M$11</definedName>
    <definedName name="range" localSheetId="38">[12]Sheet1!$M$3:$M$11</definedName>
    <definedName name="range">[13]Sheet1!$M$3:$M$11</definedName>
    <definedName name="range03" localSheetId="6">[11]Sheet1!$O$3:$O$11</definedName>
    <definedName name="range03" localSheetId="18">[8]Sheet1!$O$3:$O$11</definedName>
    <definedName name="range03" localSheetId="19">[8]Sheet1!$O$3:$O$11</definedName>
    <definedName name="range03" localSheetId="20">[8]Sheet1!$O$3:$O$11</definedName>
    <definedName name="range03" localSheetId="38">[12]Sheet1!$O$3:$O$11</definedName>
    <definedName name="range03">[13]Sheet1!$O$3:$O$11</definedName>
    <definedName name="range04" localSheetId="6">[11]Sheet1!$P$3:$P$11</definedName>
    <definedName name="range04" localSheetId="18">[8]Sheet1!$P$3:$P$11</definedName>
    <definedName name="range04" localSheetId="19">[8]Sheet1!$P$3:$P$11</definedName>
    <definedName name="range04" localSheetId="20">[8]Sheet1!$P$3:$P$11</definedName>
    <definedName name="range04" localSheetId="38">[12]Sheet1!$P$3:$P$11</definedName>
    <definedName name="range04">[13]Sheet1!$P$3:$P$11</definedName>
    <definedName name="range1" localSheetId="6">[11]Sheet1!$M$3:$M$11</definedName>
    <definedName name="range1" localSheetId="18">[8]Sheet1!$M$3:$M$11</definedName>
    <definedName name="range1" localSheetId="19">[8]Sheet1!$M$3:$M$11</definedName>
    <definedName name="range1" localSheetId="20">[8]Sheet1!$M$3:$M$11</definedName>
    <definedName name="range1" localSheetId="38">[12]Sheet1!$M$3:$M$11</definedName>
    <definedName name="range1">[13]Sheet1!$M$3:$M$11</definedName>
    <definedName name="range2" localSheetId="6">[11]Sheet1!$N$3:$N$11</definedName>
    <definedName name="range2" localSheetId="18">[8]Sheet1!$N$3:$N$11</definedName>
    <definedName name="range2" localSheetId="19">[8]Sheet1!$N$3:$N$11</definedName>
    <definedName name="range2" localSheetId="20">[8]Sheet1!$N$3:$N$11</definedName>
    <definedName name="range2" localSheetId="38">[12]Sheet1!$N$3:$N$11</definedName>
    <definedName name="range2">[13]Sheet1!$N$3:$N$11</definedName>
    <definedName name="range3" localSheetId="6">[11]Sheet1!$O$3:$O$11</definedName>
    <definedName name="range3" localSheetId="18">[8]Sheet1!$O$3:$O$11</definedName>
    <definedName name="range3" localSheetId="19">[8]Sheet1!$O$3:$O$11</definedName>
    <definedName name="range3" localSheetId="20">[8]Sheet1!$O$3:$O$11</definedName>
    <definedName name="range3" localSheetId="38">[12]Sheet1!$O$3:$O$11</definedName>
    <definedName name="range3">[13]Sheet1!$O$3:$O$11</definedName>
    <definedName name="range4" localSheetId="6">[11]Sheet1!$P$3:$P$11</definedName>
    <definedName name="range4" localSheetId="18">[8]Sheet1!$P$3:$P$11</definedName>
    <definedName name="range4" localSheetId="19">[8]Sheet1!$P$3:$P$11</definedName>
    <definedName name="range4" localSheetId="20">[8]Sheet1!$P$3:$P$11</definedName>
    <definedName name="range4" localSheetId="38">[12]Sheet1!$P$3:$P$11</definedName>
    <definedName name="range4">[13]Sheet1!$P$3:$P$11</definedName>
    <definedName name="range5" localSheetId="6">[11]Sheet1!$M$3:$M$11</definedName>
    <definedName name="range5" localSheetId="18">[8]Sheet1!$M$3:$M$11</definedName>
    <definedName name="range5" localSheetId="19">[8]Sheet1!$M$3:$M$11</definedName>
    <definedName name="range5" localSheetId="20">[8]Sheet1!$M$3:$M$11</definedName>
    <definedName name="range5" localSheetId="38">[12]Sheet1!$M$3:$M$11</definedName>
    <definedName name="range5">[13]Sheet1!$M$3:$M$11</definedName>
    <definedName name="range9" localSheetId="6">[11]Sheet1!$N$3:$N$11</definedName>
    <definedName name="range9" localSheetId="18">[8]Sheet1!$N$3:$N$11</definedName>
    <definedName name="range9" localSheetId="19">[8]Sheet1!$N$3:$N$11</definedName>
    <definedName name="range9" localSheetId="20">[8]Sheet1!$N$3:$N$11</definedName>
    <definedName name="range9" localSheetId="38">[12]Sheet1!$N$3:$N$11</definedName>
    <definedName name="range9">[13]Sheet1!$N$3:$N$11</definedName>
    <definedName name="RED_BOP" localSheetId="6">#REF!</definedName>
    <definedName name="RED_BOP" localSheetId="15">#REF!</definedName>
    <definedName name="RED_BOP" localSheetId="18">#REF!</definedName>
    <definedName name="RED_BOP" localSheetId="19">#REF!</definedName>
    <definedName name="RED_BOP" localSheetId="20">#REF!</definedName>
    <definedName name="RED_BOP" localSheetId="25">#REF!</definedName>
    <definedName name="RED_BOP" localSheetId="26">#REF!</definedName>
    <definedName name="RED_BOP" localSheetId="28">#REF!</definedName>
    <definedName name="RED_BOP" localSheetId="29">#REF!</definedName>
    <definedName name="RED_BOP" localSheetId="30">#REF!</definedName>
    <definedName name="RED_BOP" localSheetId="31">#REF!</definedName>
    <definedName name="RED_BOP">#REF!</definedName>
    <definedName name="red_cpi" localSheetId="15">#REF!</definedName>
    <definedName name="red_cpi" localSheetId="26">#REF!</definedName>
    <definedName name="red_cpi" localSheetId="28">#REF!</definedName>
    <definedName name="red_cpi" localSheetId="29">#REF!</definedName>
    <definedName name="red_cpi" localSheetId="30">#REF!</definedName>
    <definedName name="red_cpi" localSheetId="31">#REF!</definedName>
    <definedName name="red_cpi">#REF!</definedName>
    <definedName name="RED_D" localSheetId="15">#REF!</definedName>
    <definedName name="RED_D" localSheetId="26">#REF!</definedName>
    <definedName name="RED_D" localSheetId="28">#REF!</definedName>
    <definedName name="RED_D" localSheetId="29">#REF!</definedName>
    <definedName name="RED_D" localSheetId="30">#REF!</definedName>
    <definedName name="RED_D" localSheetId="31">#REF!</definedName>
    <definedName name="RED_D">#REF!</definedName>
    <definedName name="RED_DS" localSheetId="15">#REF!</definedName>
    <definedName name="RED_DS" localSheetId="26">#REF!</definedName>
    <definedName name="RED_DS" localSheetId="28">#REF!</definedName>
    <definedName name="RED_DS" localSheetId="29">#REF!</definedName>
    <definedName name="RED_DS" localSheetId="30">#REF!</definedName>
    <definedName name="RED_DS" localSheetId="31">#REF!</definedName>
    <definedName name="RED_DS">#REF!</definedName>
    <definedName name="red_gdp_exp" localSheetId="15">#REF!</definedName>
    <definedName name="red_gdp_exp" localSheetId="26">#REF!</definedName>
    <definedName name="red_gdp_exp" localSheetId="28">#REF!</definedName>
    <definedName name="red_gdp_exp" localSheetId="29">#REF!</definedName>
    <definedName name="red_gdp_exp" localSheetId="30">#REF!</definedName>
    <definedName name="red_gdp_exp" localSheetId="31">#REF!</definedName>
    <definedName name="red_gdp_exp">#REF!</definedName>
    <definedName name="red_govt_empl" localSheetId="15">#REF!</definedName>
    <definedName name="red_govt_empl" localSheetId="26">#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REF!</definedName>
    <definedName name="RED_NATCPI" localSheetId="15">#REF!</definedName>
    <definedName name="RED_NATCPI" localSheetId="26">#REF!</definedName>
    <definedName name="RED_NATCPI" localSheetId="28">#REF!</definedName>
    <definedName name="RED_NATCPI" localSheetId="29">#REF!</definedName>
    <definedName name="RED_NATCPI" localSheetId="30">#REF!</definedName>
    <definedName name="RED_NATCPI" localSheetId="31">#REF!</definedName>
    <definedName name="RED_NATCPI">#REF!</definedName>
    <definedName name="RED_TBCPI" localSheetId="15">#REF!</definedName>
    <definedName name="RED_TBCPI" localSheetId="26">#REF!</definedName>
    <definedName name="RED_TBCPI" localSheetId="28">#REF!</definedName>
    <definedName name="RED_TBCPI" localSheetId="29">#REF!</definedName>
    <definedName name="RED_TBCPI" localSheetId="30">#REF!</definedName>
    <definedName name="RED_TBCPI" localSheetId="31">#REF!</definedName>
    <definedName name="RED_TBCPI">#REF!</definedName>
    <definedName name="RED_TRD" localSheetId="15">#REF!</definedName>
    <definedName name="RED_TRD" localSheetId="26">#REF!</definedName>
    <definedName name="RED_TRD" localSheetId="28">#REF!</definedName>
    <definedName name="RED_TRD" localSheetId="29">#REF!</definedName>
    <definedName name="RED_TRD" localSheetId="30">#REF!</definedName>
    <definedName name="RED_TRD" localSheetId="31">#REF!</definedName>
    <definedName name="RED_TRD">#REF!</definedName>
    <definedName name="REDTbl3" localSheetId="15">#REF!</definedName>
    <definedName name="REDTbl3">#REF!</definedName>
    <definedName name="REDTbl4" localSheetId="15">#REF!</definedName>
    <definedName name="REDTbl4">#REF!</definedName>
    <definedName name="REDTbl5" localSheetId="15">#REF!</definedName>
    <definedName name="REDTbl5">#REF!</definedName>
    <definedName name="REDTbl6" localSheetId="15">#REF!</definedName>
    <definedName name="REDTbl6">#REF!</definedName>
    <definedName name="REDTbl7" localSheetId="15">#REF!</definedName>
    <definedName name="REDTbl7">#REF!</definedName>
    <definedName name="rfe">'[41]Izbor posla'!$B$17</definedName>
    <definedName name="RGDPA" localSheetId="15">#REF!</definedName>
    <definedName name="RGDPA" localSheetId="18">#REF!</definedName>
    <definedName name="RGDPA" localSheetId="19">#REF!</definedName>
    <definedName name="RGDPA" localSheetId="20">#REF!</definedName>
    <definedName name="RGDPA">#REF!</definedName>
    <definedName name="RGSPA" localSheetId="15">#REF!</definedName>
    <definedName name="RGSPA" localSheetId="18">#REF!</definedName>
    <definedName name="RGSPA" localSheetId="19">#REF!</definedName>
    <definedName name="RGSPA" localSheetId="20">#REF!</definedName>
    <definedName name="RGSPA">#REF!</definedName>
    <definedName name="right" localSheetId="6">#REF!</definedName>
    <definedName name="right" localSheetId="15">#REF!</definedName>
    <definedName name="right" localSheetId="25">#REF!</definedName>
    <definedName name="right" localSheetId="26">#REF!</definedName>
    <definedName name="right" localSheetId="28">#REF!</definedName>
    <definedName name="right" localSheetId="29">#REF!</definedName>
    <definedName name="right" localSheetId="30">#REF!</definedName>
    <definedName name="right" localSheetId="31">#REF!</definedName>
    <definedName name="right">#REF!</definedName>
    <definedName name="rindex" localSheetId="15">#REF!</definedName>
    <definedName name="rindex" localSheetId="26">#REF!</definedName>
    <definedName name="rindex" localSheetId="28">#REF!</definedName>
    <definedName name="rindex" localSheetId="29">#REF!</definedName>
    <definedName name="rindex" localSheetId="30">#REF!</definedName>
    <definedName name="rindex" localSheetId="31">#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5">#REF!</definedName>
    <definedName name="Rows_Table" localSheetId="18">#REF!</definedName>
    <definedName name="Rows_Table" localSheetId="19">#REF!</definedName>
    <definedName name="Rows_Table" localSheetId="20">#REF!</definedName>
    <definedName name="Rows_Table" localSheetId="25">#REF!</definedName>
    <definedName name="Rows_Table" localSheetId="26">#REF!</definedName>
    <definedName name="Rows_Table" localSheetId="28">#REF!</definedName>
    <definedName name="Rows_Table" localSheetId="29">#REF!</definedName>
    <definedName name="Rows_Table" localSheetId="30">#REF!</definedName>
    <definedName name="Rows_Table" localSheetId="31">#REF!</definedName>
    <definedName name="Rows_Table">#REF!</definedName>
    <definedName name="rr" localSheetId="8" hidden="1">{"Riqfin97",#N/A,FALSE,"Tran";"Riqfinpro",#N/A,FALSE,"Tran"}</definedName>
    <definedName name="rr" localSheetId="14" hidden="1">{"Riqfin97",#N/A,FALSE,"Tran";"Riqfinpro",#N/A,FALSE,"Tran"}</definedName>
    <definedName name="rr" localSheetId="15"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37" hidden="1">{"Riqfin97",#N/A,FALSE,"Tran";"Riqfinpro",#N/A,FALSE,"Tran"}</definedName>
    <definedName name="rr" hidden="1">{"Riqfin97",#N/A,FALSE,"Tran";"Riqfinpro",#N/A,FALSE,"Tran"}</definedName>
    <definedName name="rrr" localSheetId="8" hidden="1">{"Riqfin97",#N/A,FALSE,"Tran";"Riqfinpro",#N/A,FALSE,"Tran"}</definedName>
    <definedName name="rrr" localSheetId="14"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37" hidden="1">{"Riqfin97",#N/A,FALSE,"Tran";"Riqfinpro",#N/A,FALSE,"Tran"}</definedName>
    <definedName name="rrr" hidden="1">{"Riqfin97",#N/A,FALSE,"Tran";"Riqfinpro",#N/A,FALSE,"Tran"}</definedName>
    <definedName name="rrttttttttttttttttttt">'[3]Annual Tables'!#REF!</definedName>
    <definedName name="S" localSheetId="15">#REF!</definedName>
    <definedName name="S" localSheetId="18">#REF!</definedName>
    <definedName name="S" localSheetId="19">#REF!</definedName>
    <definedName name="S" localSheetId="20">#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8">#REF!</definedName>
    <definedName name="S">#REF!</definedName>
    <definedName name="sa">[42]NOVMIR3!$U$71:$Y$134</definedName>
    <definedName name="SA_Tab" localSheetId="15">#REF!</definedName>
    <definedName name="SA_Tab" localSheetId="18">#REF!</definedName>
    <definedName name="SA_Tab" localSheetId="19">#REF!</definedName>
    <definedName name="SA_Tab" localSheetId="20">#REF!</definedName>
    <definedName name="SA_Tab" localSheetId="26">#REF!</definedName>
    <definedName name="SA_Tab" localSheetId="28">#REF!</definedName>
    <definedName name="SA_Tab" localSheetId="29">#REF!</definedName>
    <definedName name="SA_Tab" localSheetId="30">#REF!</definedName>
    <definedName name="SA_Tab" localSheetId="31">#REF!</definedName>
    <definedName name="SA_Tab">#REF!</definedName>
    <definedName name="Sažeta_bilanca" localSheetId="15">#REF!</definedName>
    <definedName name="Sažeta_bilanca" localSheetId="34">#REF!</definedName>
    <definedName name="Sažeta_bilanca" localSheetId="26">#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8">#REF!</definedName>
    <definedName name="Sažeta_bilanca">#REF!</definedName>
    <definedName name="sds_gdp_exp_lari" localSheetId="15">#REF!</definedName>
    <definedName name="sds_gdp_exp_lari" localSheetId="26">#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REF!</definedName>
    <definedName name="sds_gdp_origin" localSheetId="15">#REF!</definedName>
    <definedName name="sds_gdp_origin" localSheetId="26">#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REF!</definedName>
    <definedName name="sds_gpd_exp_gdp" localSheetId="15">#REF!</definedName>
    <definedName name="sds_gpd_exp_gdp" localSheetId="26">#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REF!</definedName>
    <definedName name="sencount" hidden="1">2</definedName>
    <definedName name="sk" localSheetId="15">OFFSET(#REF!,0,0,1,COUNT(#REF!))</definedName>
    <definedName name="sk" localSheetId="18">OFFSET(#REF!,0,0,1,COUNT(#REF!))</definedName>
    <definedName name="sk" localSheetId="19">OFFSET(#REF!,0,0,1,COUNT(#REF!))</definedName>
    <definedName name="sk" localSheetId="20">OFFSET(#REF!,0,0,1,COUNT(#REF!))</definedName>
    <definedName name="sk">OFFSET(#REF!,0,0,1,COUNT(#REF!))</definedName>
    <definedName name="SourceFileName" localSheetId="38">'[21]Izbor posla'!$E$17</definedName>
    <definedName name="SourceFileName">'[21]Izbor posla'!$E$17</definedName>
    <definedName name="SpreadsheetBuilder_1" localSheetId="8" hidden="1">#REF!</definedName>
    <definedName name="SpreadsheetBuilder_1" localSheetId="14" hidden="1">#REF!</definedName>
    <definedName name="SpreadsheetBuilder_1" localSheetId="15" hidden="1">#REF!</definedName>
    <definedName name="SpreadsheetBuilder_1" localSheetId="25" hidden="1">#REF!</definedName>
    <definedName name="SpreadsheetBuilder_1" localSheetId="26" hidden="1">#REF!</definedName>
    <definedName name="SpreadsheetBuilder_1" hidden="1">#REF!</definedName>
    <definedName name="SS">[43]IMATA!$B$45:$B$108</definedName>
    <definedName name="START" localSheetId="6">#REF!</definedName>
    <definedName name="START" localSheetId="15">#REF!</definedName>
    <definedName name="START" localSheetId="18">#REF!</definedName>
    <definedName name="START" localSheetId="19">#REF!</definedName>
    <definedName name="START" localSheetId="20">#REF!</definedName>
    <definedName name="START" localSheetId="26">#REF!</definedName>
    <definedName name="START" localSheetId="28">#REF!</definedName>
    <definedName name="START" localSheetId="29">#REF!</definedName>
    <definedName name="START" localSheetId="30">#REF!</definedName>
    <definedName name="START" localSheetId="31">#REF!</definedName>
    <definedName name="START">#REF!</definedName>
    <definedName name="STFQTAB" localSheetId="15">#REF!</definedName>
    <definedName name="STFQTAB" localSheetId="26">#REF!</definedName>
    <definedName name="STFQTAB" localSheetId="28">#REF!</definedName>
    <definedName name="STFQTAB" localSheetId="29">#REF!</definedName>
    <definedName name="STFQTAB" localSheetId="30">#REF!</definedName>
    <definedName name="STFQTAB" localSheetId="31">#REF!</definedName>
    <definedName name="STFQTAB">#REF!</definedName>
    <definedName name="STOP" localSheetId="15">#REF!</definedName>
    <definedName name="STOP" localSheetId="26">#REF!</definedName>
    <definedName name="STOP" localSheetId="28">#REF!</definedName>
    <definedName name="STOP" localSheetId="29">#REF!</definedName>
    <definedName name="STOP" localSheetId="30">#REF!</definedName>
    <definedName name="STOP" localSheetId="31">#REF!</definedName>
    <definedName name="STOP">#REF!</definedName>
    <definedName name="SUM">[4]BoP!$E$313:$BE$365</definedName>
    <definedName name="SVI" localSheetId="6">#REF!</definedName>
    <definedName name="SVI" localSheetId="15">#REF!</definedName>
    <definedName name="SVI" localSheetId="18">#REF!</definedName>
    <definedName name="SVI" localSheetId="19">#REF!</definedName>
    <definedName name="SVI" localSheetId="20">#REF!</definedName>
    <definedName name="SVI" localSheetId="25">#REF!</definedName>
    <definedName name="SVI" localSheetId="34">#REF!</definedName>
    <definedName name="SVI" localSheetId="26">#REF!</definedName>
    <definedName name="SVI" localSheetId="28">#REF!</definedName>
    <definedName name="SVI" localSheetId="29">#REF!</definedName>
    <definedName name="SVI" localSheetId="30">#REF!</definedName>
    <definedName name="SVI" localSheetId="31">#REF!</definedName>
    <definedName name="SVI" localSheetId="38">#REF!</definedName>
    <definedName name="SVI">#REF!</definedName>
    <definedName name="TAB1A" localSheetId="15">#REF!</definedName>
    <definedName name="TAB1A">#REF!</definedName>
    <definedName name="TAB1CK" localSheetId="15">#REF!</definedName>
    <definedName name="TAB1CK">#REF!</definedName>
    <definedName name="Tab25a" localSheetId="15">#REF!</definedName>
    <definedName name="Tab25a" localSheetId="26">#REF!</definedName>
    <definedName name="Tab25a" localSheetId="28">#REF!</definedName>
    <definedName name="Tab25a" localSheetId="29">#REF!</definedName>
    <definedName name="Tab25a" localSheetId="30">#REF!</definedName>
    <definedName name="Tab25a" localSheetId="31">#REF!</definedName>
    <definedName name="Tab25a">#REF!</definedName>
    <definedName name="Tab25b" localSheetId="15">#REF!</definedName>
    <definedName name="Tab25b" localSheetId="26">#REF!</definedName>
    <definedName name="Tab25b" localSheetId="28">#REF!</definedName>
    <definedName name="Tab25b" localSheetId="29">#REF!</definedName>
    <definedName name="Tab25b" localSheetId="30">#REF!</definedName>
    <definedName name="Tab25b" localSheetId="31">#REF!</definedName>
    <definedName name="Tab25b">#REF!</definedName>
    <definedName name="TAB2A" localSheetId="15">#REF!</definedName>
    <definedName name="TAB2A">#REF!</definedName>
    <definedName name="TAB5A" localSheetId="15">#REF!</definedName>
    <definedName name="TAB5A">#REF!</definedName>
    <definedName name="TAB6A" localSheetId="15">'[3]Annual Tables'!#REF!</definedName>
    <definedName name="TAB6A">'[3]Annual Tables'!#REF!</definedName>
    <definedName name="TAB6B" localSheetId="15">'[3]Annual Tables'!#REF!</definedName>
    <definedName name="TAB6B">'[3]Annual Tables'!#REF!</definedName>
    <definedName name="TAB6C" localSheetId="15">#REF!</definedName>
    <definedName name="TAB6C" localSheetId="18">#REF!</definedName>
    <definedName name="TAB6C" localSheetId="19">#REF!</definedName>
    <definedName name="TAB6C" localSheetId="20">#REF!</definedName>
    <definedName name="TAB6C">#REF!</definedName>
    <definedName name="TAB7A" localSheetId="15">#REF!</definedName>
    <definedName name="TAB7A" localSheetId="18">#REF!</definedName>
    <definedName name="TAB7A" localSheetId="19">#REF!</definedName>
    <definedName name="TAB7A" localSheetId="20">#REF!</definedName>
    <definedName name="TAB7A">#REF!</definedName>
    <definedName name="TABLE" localSheetId="34">'Slika 6.11. - Figure 6.11'!$E$54:$E$54</definedName>
    <definedName name="Table__47">[44]RED47!$A$1:$I$53</definedName>
    <definedName name="TABLE_2" localSheetId="34">'Slika 6.11. - Figure 6.11'!$E$55:$E$55</definedName>
    <definedName name="Table_2._Country_X___Public_Sector_Financing_1" localSheetId="6">#REF!</definedName>
    <definedName name="Table_2._Country_X___Public_Sector_Financing_1" localSheetId="15">#REF!</definedName>
    <definedName name="Table_2._Country_X___Public_Sector_Financing_1" localSheetId="18">#REF!</definedName>
    <definedName name="Table_2._Country_X___Public_Sector_Financing_1" localSheetId="19">#REF!</definedName>
    <definedName name="Table_2._Country_X___Public_Sector_Financing_1" localSheetId="20">#REF!</definedName>
    <definedName name="Table_2._Country_X___Public_Sector_Financing_1" localSheetId="25">#REF!</definedName>
    <definedName name="Table_2._Country_X___Public_Sector_Financing_1" localSheetId="26">#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REF!</definedName>
    <definedName name="TABLE_3" localSheetId="34">'Slika 6.11. - Figure 6.11'!$E$56:$E$56</definedName>
    <definedName name="TABLE_4" localSheetId="34">'Slika 6.11. - Figure 6.11'!$E$57:$F$57</definedName>
    <definedName name="Table_4SR" localSheetId="15">#REF!</definedName>
    <definedName name="Table_4SR" localSheetId="18">#REF!</definedName>
    <definedName name="Table_4SR" localSheetId="19">#REF!</definedName>
    <definedName name="Table_4SR" localSheetId="20">#REF!</definedName>
    <definedName name="Table_4SR">#REF!</definedName>
    <definedName name="Table_Template" localSheetId="6">#REF!</definedName>
    <definedName name="Table_Template" localSheetId="15">#REF!</definedName>
    <definedName name="Table_Template" localSheetId="18">#REF!</definedName>
    <definedName name="Table_Template" localSheetId="19">#REF!</definedName>
    <definedName name="Table_Template" localSheetId="20">#REF!</definedName>
    <definedName name="Table_Template" localSheetId="26">#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REF!</definedName>
    <definedName name="Table1" localSheetId="15">#REF!</definedName>
    <definedName name="Table1" localSheetId="26">#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2" localSheetId="15">#REF!</definedName>
    <definedName name="Table2" localSheetId="26">#REF!</definedName>
    <definedName name="Table2" localSheetId="28">#REF!</definedName>
    <definedName name="Table2" localSheetId="29">#REF!</definedName>
    <definedName name="Table2" localSheetId="30">#REF!</definedName>
    <definedName name="Table2" localSheetId="31">#REF!</definedName>
    <definedName name="Table2">#REF!</definedName>
    <definedName name="TableA" localSheetId="15">#REF!</definedName>
    <definedName name="TableA" localSheetId="26">#REF!</definedName>
    <definedName name="TableA" localSheetId="28">#REF!</definedName>
    <definedName name="TableA" localSheetId="29">#REF!</definedName>
    <definedName name="TableA" localSheetId="30">#REF!</definedName>
    <definedName name="TableA" localSheetId="31">#REF!</definedName>
    <definedName name="TableA">#REF!</definedName>
    <definedName name="TableB1" localSheetId="15">#REF!</definedName>
    <definedName name="TableB1" localSheetId="26">#REF!</definedName>
    <definedName name="TableB1" localSheetId="28">#REF!</definedName>
    <definedName name="TableB1" localSheetId="29">#REF!</definedName>
    <definedName name="TableB1" localSheetId="30">#REF!</definedName>
    <definedName name="TableB1" localSheetId="31">#REF!</definedName>
    <definedName name="TableB1">#REF!</definedName>
    <definedName name="TableB2" localSheetId="15">#REF!</definedName>
    <definedName name="TableB2" localSheetId="26">#REF!</definedName>
    <definedName name="TableB2" localSheetId="28">#REF!</definedName>
    <definedName name="TableB2" localSheetId="29">#REF!</definedName>
    <definedName name="TableB2" localSheetId="30">#REF!</definedName>
    <definedName name="TableB2" localSheetId="31">#REF!</definedName>
    <definedName name="TableB2">#REF!</definedName>
    <definedName name="TableB3" localSheetId="15">#REF!</definedName>
    <definedName name="TableB3" localSheetId="26">#REF!</definedName>
    <definedName name="TableB3" localSheetId="28">#REF!</definedName>
    <definedName name="TableB3" localSheetId="29">#REF!</definedName>
    <definedName name="TableB3" localSheetId="30">#REF!</definedName>
    <definedName name="TableB3" localSheetId="31">#REF!</definedName>
    <definedName name="TableB3">#REF!</definedName>
    <definedName name="TableC1" localSheetId="15">#REF!</definedName>
    <definedName name="TableC1" localSheetId="26">#REF!</definedName>
    <definedName name="TableC1" localSheetId="28">#REF!</definedName>
    <definedName name="TableC1" localSheetId="29">#REF!</definedName>
    <definedName name="TableC1" localSheetId="30">#REF!</definedName>
    <definedName name="TableC1" localSheetId="31">#REF!</definedName>
    <definedName name="TableC1">#REF!</definedName>
    <definedName name="TableC2" localSheetId="15">#REF!</definedName>
    <definedName name="TableC2" localSheetId="26">#REF!</definedName>
    <definedName name="TableC2" localSheetId="28">#REF!</definedName>
    <definedName name="TableC2" localSheetId="29">#REF!</definedName>
    <definedName name="TableC2" localSheetId="30">#REF!</definedName>
    <definedName name="TableC2" localSheetId="31">#REF!</definedName>
    <definedName name="TableC2">#REF!</definedName>
    <definedName name="TableC3" localSheetId="15">#REF!</definedName>
    <definedName name="TableC3" localSheetId="26">#REF!</definedName>
    <definedName name="TableC3" localSheetId="28">#REF!</definedName>
    <definedName name="TableC3" localSheetId="29">#REF!</definedName>
    <definedName name="TableC3" localSheetId="30">#REF!</definedName>
    <definedName name="TableC3" localSheetId="31">#REF!</definedName>
    <definedName name="TableC3">#REF!</definedName>
    <definedName name="TAME" localSheetId="15">#REF!</definedName>
    <definedName name="TAME">#REF!</definedName>
    <definedName name="TargetBookName" localSheetId="38">'[21]Izbor posla'!$C$18</definedName>
    <definedName name="TargetBookName">'[21]Izbor posla'!$C$18</definedName>
    <definedName name="TargetFileName" localSheetId="38">'[21]Izbor posla'!$E$18</definedName>
    <definedName name="TargetFileName">'[21]Izbor posla'!$E$18</definedName>
    <definedName name="TargetFolderName" localSheetId="38">'[21]Izbor posla'!$B$18</definedName>
    <definedName name="TargetFolderName">'[21]Izbor posla'!$B$18</definedName>
    <definedName name="TargetSheetName" localSheetId="38">'[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5">#REF!</definedName>
    <definedName name="tblVelGodAvg" localSheetId="18">#REF!</definedName>
    <definedName name="tblVelGodAvg" localSheetId="19">#REF!</definedName>
    <definedName name="tblVelGodAvg" localSheetId="20">#REF!</definedName>
    <definedName name="tblVelGodAvg" localSheetId="25">#REF!</definedName>
    <definedName name="tblVelGodAvg" localSheetId="34">#REF!</definedName>
    <definedName name="tblVelGodAvg" localSheetId="26">#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8">#REF!</definedName>
    <definedName name="tblVelGodAvg">#REF!</definedName>
    <definedName name="Tegsun_DB">[45]tegsun!$A$1:$F$1136</definedName>
    <definedName name="Template_Table" localSheetId="15">#REF!</definedName>
    <definedName name="Template_Table" localSheetId="18">#REF!</definedName>
    <definedName name="Template_Table" localSheetId="19">#REF!</definedName>
    <definedName name="Template_Table" localSheetId="20">#REF!</definedName>
    <definedName name="Template_Table" localSheetId="26">#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REF!</definedName>
    <definedName name="TITLES" localSheetId="15">#REF!</definedName>
    <definedName name="TITLES" localSheetId="26">#REF!</definedName>
    <definedName name="TITLES" localSheetId="28">#REF!</definedName>
    <definedName name="TITLES" localSheetId="29">#REF!</definedName>
    <definedName name="TITLES" localSheetId="30">#REF!</definedName>
    <definedName name="TITLES" localSheetId="31">#REF!</definedName>
    <definedName name="TITLES">#REF!</definedName>
    <definedName name="TM" localSheetId="15">#REF!</definedName>
    <definedName name="TM" localSheetId="26">#REF!</definedName>
    <definedName name="TM" localSheetId="28">#REF!</definedName>
    <definedName name="TM" localSheetId="29">#REF!</definedName>
    <definedName name="TM" localSheetId="30">#REF!</definedName>
    <definedName name="TM" localSheetId="31">#REF!</definedName>
    <definedName name="TM">#REF!</definedName>
    <definedName name="TM_D" localSheetId="15">#REF!</definedName>
    <definedName name="TM_D" localSheetId="26">#REF!</definedName>
    <definedName name="TM_D" localSheetId="28">#REF!</definedName>
    <definedName name="TM_D" localSheetId="29">#REF!</definedName>
    <definedName name="TM_D" localSheetId="30">#REF!</definedName>
    <definedName name="TM_D" localSheetId="31">#REF!</definedName>
    <definedName name="TM_D">#REF!</definedName>
    <definedName name="TM_DPCH" localSheetId="15">#REF!</definedName>
    <definedName name="TM_DPCH" localSheetId="26">#REF!</definedName>
    <definedName name="TM_DPCH" localSheetId="28">#REF!</definedName>
    <definedName name="TM_DPCH" localSheetId="29">#REF!</definedName>
    <definedName name="TM_DPCH" localSheetId="30">#REF!</definedName>
    <definedName name="TM_DPCH" localSheetId="31">#REF!</definedName>
    <definedName name="TM_DPCH">#REF!</definedName>
    <definedName name="TM_R" localSheetId="15">#REF!</definedName>
    <definedName name="TM_R" localSheetId="26">#REF!</definedName>
    <definedName name="TM_R" localSheetId="28">#REF!</definedName>
    <definedName name="TM_R" localSheetId="29">#REF!</definedName>
    <definedName name="TM_R" localSheetId="30">#REF!</definedName>
    <definedName name="TM_R" localSheetId="31">#REF!</definedName>
    <definedName name="TM_R">#REF!</definedName>
    <definedName name="TM_RPCH" localSheetId="15">#REF!</definedName>
    <definedName name="TM_RPCH" localSheetId="26">#REF!</definedName>
    <definedName name="TM_RPCH" localSheetId="28">#REF!</definedName>
    <definedName name="TM_RPCH" localSheetId="29">#REF!</definedName>
    <definedName name="TM_RPCH" localSheetId="30">#REF!</definedName>
    <definedName name="TM_RPCH" localSheetId="31">#REF!</definedName>
    <definedName name="TM_RPCH">#REF!</definedName>
    <definedName name="TMG" localSheetId="15">#REF!</definedName>
    <definedName name="TMG" localSheetId="26">#REF!</definedName>
    <definedName name="TMG" localSheetId="28">#REF!</definedName>
    <definedName name="TMG" localSheetId="29">#REF!</definedName>
    <definedName name="TMG" localSheetId="30">#REF!</definedName>
    <definedName name="TMG" localSheetId="31">#REF!</definedName>
    <definedName name="TMG">#REF!</definedName>
    <definedName name="TMG_D">[16]Q5!$E$23:$AH$23</definedName>
    <definedName name="TMG_DPCH" localSheetId="6">#REF!</definedName>
    <definedName name="TMG_DPCH" localSheetId="15">#REF!</definedName>
    <definedName name="TMG_DPCH" localSheetId="18">#REF!</definedName>
    <definedName name="TMG_DPCH" localSheetId="19">#REF!</definedName>
    <definedName name="TMG_DPCH" localSheetId="20">#REF!</definedName>
    <definedName name="TMG_DPCH" localSheetId="25">#REF!</definedName>
    <definedName name="TMG_DPCH" localSheetId="26">#REF!</definedName>
    <definedName name="TMG_DPCH" localSheetId="28">#REF!</definedName>
    <definedName name="TMG_DPCH" localSheetId="29">#REF!</definedName>
    <definedName name="TMG_DPCH" localSheetId="30">#REF!</definedName>
    <definedName name="TMG_DPCH" localSheetId="31">#REF!</definedName>
    <definedName name="TMG_DPCH">#REF!</definedName>
    <definedName name="TMG_R" localSheetId="15">#REF!</definedName>
    <definedName name="TMG_R" localSheetId="26">#REF!</definedName>
    <definedName name="TMG_R" localSheetId="28">#REF!</definedName>
    <definedName name="TMG_R" localSheetId="29">#REF!</definedName>
    <definedName name="TMG_R" localSheetId="30">#REF!</definedName>
    <definedName name="TMG_R" localSheetId="31">#REF!</definedName>
    <definedName name="TMG_R">#REF!</definedName>
    <definedName name="TMG_RPCH" localSheetId="15">#REF!</definedName>
    <definedName name="TMG_RPCH" localSheetId="26">#REF!</definedName>
    <definedName name="TMG_RPCH" localSheetId="28">#REF!</definedName>
    <definedName name="TMG_RPCH" localSheetId="29">#REF!</definedName>
    <definedName name="TMG_RPCH" localSheetId="30">#REF!</definedName>
    <definedName name="TMG_RPCH" localSheetId="31">#REF!</definedName>
    <definedName name="TMG_RPCH">#REF!</definedName>
    <definedName name="TMGO">#N/A</definedName>
    <definedName name="TMGO_D" localSheetId="6">#REF!</definedName>
    <definedName name="TMGO_D" localSheetId="15">#REF!</definedName>
    <definedName name="TMGO_D" localSheetId="25">#REF!</definedName>
    <definedName name="TMGO_D" localSheetId="26">#REF!</definedName>
    <definedName name="TMGO_D" localSheetId="28">#REF!</definedName>
    <definedName name="TMGO_D" localSheetId="29">#REF!</definedName>
    <definedName name="TMGO_D" localSheetId="30">#REF!</definedName>
    <definedName name="TMGO_D" localSheetId="31">#REF!</definedName>
    <definedName name="TMGO_D">#REF!</definedName>
    <definedName name="TMGO_DPCH" localSheetId="15">#REF!</definedName>
    <definedName name="TMGO_DPCH" localSheetId="26">#REF!</definedName>
    <definedName name="TMGO_DPCH" localSheetId="28">#REF!</definedName>
    <definedName name="TMGO_DPCH" localSheetId="29">#REF!</definedName>
    <definedName name="TMGO_DPCH" localSheetId="30">#REF!</definedName>
    <definedName name="TMGO_DPCH" localSheetId="31">#REF!</definedName>
    <definedName name="TMGO_DPCH">#REF!</definedName>
    <definedName name="TMGO_R" localSheetId="15">#REF!</definedName>
    <definedName name="TMGO_R" localSheetId="26">#REF!</definedName>
    <definedName name="TMGO_R" localSheetId="28">#REF!</definedName>
    <definedName name="TMGO_R" localSheetId="29">#REF!</definedName>
    <definedName name="TMGO_R" localSheetId="30">#REF!</definedName>
    <definedName name="TMGO_R" localSheetId="31">#REF!</definedName>
    <definedName name="TMGO_R">#REF!</definedName>
    <definedName name="TMGO_RPCH" localSheetId="15">#REF!</definedName>
    <definedName name="TMGO_RPCH" localSheetId="26">#REF!</definedName>
    <definedName name="TMGO_RPCH" localSheetId="28">#REF!</definedName>
    <definedName name="TMGO_RPCH" localSheetId="29">#REF!</definedName>
    <definedName name="TMGO_RPCH" localSheetId="30">#REF!</definedName>
    <definedName name="TMGO_RPCH" localSheetId="31">#REF!</definedName>
    <definedName name="TMGO_RPCH">#REF!</definedName>
    <definedName name="TMGXO" localSheetId="15">#REF!</definedName>
    <definedName name="TMGXO" localSheetId="26">#REF!</definedName>
    <definedName name="TMGXO" localSheetId="28">#REF!</definedName>
    <definedName name="TMGXO" localSheetId="29">#REF!</definedName>
    <definedName name="TMGXO" localSheetId="30">#REF!</definedName>
    <definedName name="TMGXO" localSheetId="31">#REF!</definedName>
    <definedName name="TMGXO">#REF!</definedName>
    <definedName name="TMGXO_D" localSheetId="15">#REF!</definedName>
    <definedName name="TMGXO_D" localSheetId="26">#REF!</definedName>
    <definedName name="TMGXO_D" localSheetId="28">#REF!</definedName>
    <definedName name="TMGXO_D" localSheetId="29">#REF!</definedName>
    <definedName name="TMGXO_D" localSheetId="30">#REF!</definedName>
    <definedName name="TMGXO_D" localSheetId="31">#REF!</definedName>
    <definedName name="TMGXO_D">#REF!</definedName>
    <definedName name="TMGXO_DPCH" localSheetId="15">#REF!</definedName>
    <definedName name="TMGXO_DPCH" localSheetId="26">#REF!</definedName>
    <definedName name="TMGXO_DPCH" localSheetId="28">#REF!</definedName>
    <definedName name="TMGXO_DPCH" localSheetId="29">#REF!</definedName>
    <definedName name="TMGXO_DPCH" localSheetId="30">#REF!</definedName>
    <definedName name="TMGXO_DPCH" localSheetId="31">#REF!</definedName>
    <definedName name="TMGXO_DPCH">#REF!</definedName>
    <definedName name="TMGXO_R" localSheetId="15">#REF!</definedName>
    <definedName name="TMGXO_R" localSheetId="26">#REF!</definedName>
    <definedName name="TMGXO_R" localSheetId="28">#REF!</definedName>
    <definedName name="TMGXO_R" localSheetId="29">#REF!</definedName>
    <definedName name="TMGXO_R" localSheetId="30">#REF!</definedName>
    <definedName name="TMGXO_R" localSheetId="31">#REF!</definedName>
    <definedName name="TMGXO_R">#REF!</definedName>
    <definedName name="TMGXO_RPCH" localSheetId="15">#REF!</definedName>
    <definedName name="TMGXO_RPCH" localSheetId="26">#REF!</definedName>
    <definedName name="TMGXO_RPCH" localSheetId="28">#REF!</definedName>
    <definedName name="TMGXO_RPCH" localSheetId="29">#REF!</definedName>
    <definedName name="TMGXO_RPCH" localSheetId="30">#REF!</definedName>
    <definedName name="TMGXO_RPCH" localSheetId="31">#REF!</definedName>
    <definedName name="TMGXO_RPCH">#REF!</definedName>
    <definedName name="TMS" localSheetId="15">#REF!</definedName>
    <definedName name="TMS" localSheetId="26">#REF!</definedName>
    <definedName name="TMS" localSheetId="28">#REF!</definedName>
    <definedName name="TMS" localSheetId="29">#REF!</definedName>
    <definedName name="TMS" localSheetId="30">#REF!</definedName>
    <definedName name="TMS" localSheetId="31">#REF!</definedName>
    <definedName name="TMS">#REF!</definedName>
    <definedName name="TOC" localSheetId="15">#REF!</definedName>
    <definedName name="TOC" localSheetId="26">#REF!</definedName>
    <definedName name="TOC" localSheetId="28">#REF!</definedName>
    <definedName name="TOC" localSheetId="29">#REF!</definedName>
    <definedName name="TOC" localSheetId="30">#REF!</definedName>
    <definedName name="TOC" localSheetId="31">#REF!</definedName>
    <definedName name="TOC">#REF!</definedName>
    <definedName name="Total_Consumption" localSheetId="15">#REF!</definedName>
    <definedName name="Total_Consumption">#REF!</definedName>
    <definedName name="TOWEO" localSheetId="15">#REF!</definedName>
    <definedName name="TOWEO">#REF!</definedName>
    <definedName name="TPD" localSheetId="15">#REF!</definedName>
    <definedName name="TPD">#REF!</definedName>
    <definedName name="Trade" localSheetId="15">#REF!</definedName>
    <definedName name="Trade" localSheetId="26">#REF!</definedName>
    <definedName name="Trade" localSheetId="28">#REF!</definedName>
    <definedName name="Trade" localSheetId="29">#REF!</definedName>
    <definedName name="Trade" localSheetId="30">#REF!</definedName>
    <definedName name="Trade" localSheetId="31">#REF!</definedName>
    <definedName name="Trade">#REF!</definedName>
    <definedName name="TRADE3" localSheetId="26">[9]Trade!#REF!</definedName>
    <definedName name="TRADE3" localSheetId="28">[9]Trade!#REF!</definedName>
    <definedName name="TRADE3" localSheetId="29">[9]Trade!#REF!</definedName>
    <definedName name="TRADE3" localSheetId="30">[9]Trade!#REF!</definedName>
    <definedName name="TRADE3" localSheetId="31">[9]Trade!#REF!</definedName>
    <definedName name="TRADE3">[9]Trade!#REF!</definedName>
    <definedName name="trans" localSheetId="15">#REF!</definedName>
    <definedName name="trans" localSheetId="18">#REF!</definedName>
    <definedName name="trans" localSheetId="19">#REF!</definedName>
    <definedName name="trans" localSheetId="20">#REF!</definedName>
    <definedName name="trans">#REF!</definedName>
    <definedName name="Transfer_check" localSheetId="15">#REF!</definedName>
    <definedName name="Transfer_check" localSheetId="18">#REF!</definedName>
    <definedName name="Transfer_check" localSheetId="19">#REF!</definedName>
    <definedName name="Transfer_check" localSheetId="20">#REF!</definedName>
    <definedName name="Transfer_check">#REF!</definedName>
    <definedName name="TRANSNAVE" localSheetId="15">#REF!</definedName>
    <definedName name="TRANSNAVE" localSheetId="18">#REF!</definedName>
    <definedName name="TRANSNAVE" localSheetId="19">#REF!</definedName>
    <definedName name="TRANSNAVE" localSheetId="20">#REF!</definedName>
    <definedName name="TRANSNAVE">#REF!</definedName>
    <definedName name="tt" localSheetId="8" hidden="1">{"Tab1",#N/A,FALSE,"P";"Tab2",#N/A,FALSE,"P"}</definedName>
    <definedName name="tt" localSheetId="14" hidden="1">{"Tab1",#N/A,FALSE,"P";"Tab2",#N/A,FALSE,"P"}</definedName>
    <definedName name="tt" localSheetId="15"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37" hidden="1">{"Tab1",#N/A,FALSE,"P";"Tab2",#N/A,FALSE,"P"}</definedName>
    <definedName name="tt" hidden="1">{"Tab1",#N/A,FALSE,"P";"Tab2",#N/A,FALSE,"P"}</definedName>
    <definedName name="ttt" localSheetId="8" hidden="1">{"Tab1",#N/A,FALSE,"P";"Tab2",#N/A,FALSE,"P"}</definedName>
    <definedName name="ttt" localSheetId="14" hidden="1">{"Tab1",#N/A,FALSE,"P";"Tab2",#N/A,FALSE,"P"}</definedName>
    <definedName name="ttt" localSheetId="15"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37" hidden="1">{"Tab1",#N/A,FALSE,"P";"Tab2",#N/A,FALSE,"P"}</definedName>
    <definedName name="ttt" hidden="1">{"Tab1",#N/A,FALSE,"P";"Tab2",#N/A,FALSE,"P"}</definedName>
    <definedName name="ttttt" hidden="1">[32]M!#REF!</definedName>
    <definedName name="tttttttttttttttttt">[3]Index!#REF!</definedName>
    <definedName name="TX" localSheetId="6">#REF!</definedName>
    <definedName name="TX" localSheetId="15">#REF!</definedName>
    <definedName name="TX" localSheetId="25">#REF!</definedName>
    <definedName name="TX" localSheetId="26">#REF!</definedName>
    <definedName name="TX" localSheetId="28">#REF!</definedName>
    <definedName name="TX" localSheetId="29">#REF!</definedName>
    <definedName name="TX" localSheetId="30">#REF!</definedName>
    <definedName name="TX" localSheetId="31">#REF!</definedName>
    <definedName name="TX">#REF!</definedName>
    <definedName name="TX_D" localSheetId="15">#REF!</definedName>
    <definedName name="TX_D" localSheetId="26">#REF!</definedName>
    <definedName name="TX_D" localSheetId="28">#REF!</definedName>
    <definedName name="TX_D" localSheetId="29">#REF!</definedName>
    <definedName name="TX_D" localSheetId="30">#REF!</definedName>
    <definedName name="TX_D" localSheetId="31">#REF!</definedName>
    <definedName name="TX_D">#REF!</definedName>
    <definedName name="TX_DPCH" localSheetId="15">#REF!</definedName>
    <definedName name="TX_DPCH" localSheetId="26">#REF!</definedName>
    <definedName name="TX_DPCH" localSheetId="28">#REF!</definedName>
    <definedName name="TX_DPCH" localSheetId="29">#REF!</definedName>
    <definedName name="TX_DPCH" localSheetId="30">#REF!</definedName>
    <definedName name="TX_DPCH" localSheetId="31">#REF!</definedName>
    <definedName name="TX_DPCH">#REF!</definedName>
    <definedName name="TX_R" localSheetId="15">#REF!</definedName>
    <definedName name="TX_R" localSheetId="26">#REF!</definedName>
    <definedName name="TX_R" localSheetId="28">#REF!</definedName>
    <definedName name="TX_R" localSheetId="29">#REF!</definedName>
    <definedName name="TX_R" localSheetId="30">#REF!</definedName>
    <definedName name="TX_R" localSheetId="31">#REF!</definedName>
    <definedName name="TX_R">#REF!</definedName>
    <definedName name="TX_RPCH" localSheetId="15">#REF!</definedName>
    <definedName name="TX_RPCH" localSheetId="26">#REF!</definedName>
    <definedName name="TX_RPCH" localSheetId="28">#REF!</definedName>
    <definedName name="TX_RPCH" localSheetId="29">#REF!</definedName>
    <definedName name="TX_RPCH" localSheetId="30">#REF!</definedName>
    <definedName name="TX_RPCH" localSheetId="31">#REF!</definedName>
    <definedName name="TX_RPCH">#REF!</definedName>
    <definedName name="TXG" localSheetId="15">#REF!</definedName>
    <definedName name="TXG" localSheetId="26">#REF!</definedName>
    <definedName name="TXG" localSheetId="28">#REF!</definedName>
    <definedName name="TXG" localSheetId="29">#REF!</definedName>
    <definedName name="TXG" localSheetId="30">#REF!</definedName>
    <definedName name="TXG" localSheetId="31">#REF!</definedName>
    <definedName name="TXG">#REF!</definedName>
    <definedName name="TXG_D">#N/A</definedName>
    <definedName name="TXG_DPCH" localSheetId="6">#REF!</definedName>
    <definedName name="TXG_DPCH" localSheetId="15">#REF!</definedName>
    <definedName name="TXG_DPCH" localSheetId="25">#REF!</definedName>
    <definedName name="TXG_DPCH" localSheetId="26">#REF!</definedName>
    <definedName name="TXG_DPCH" localSheetId="28">#REF!</definedName>
    <definedName name="TXG_DPCH" localSheetId="29">#REF!</definedName>
    <definedName name="TXG_DPCH" localSheetId="30">#REF!</definedName>
    <definedName name="TXG_DPCH" localSheetId="31">#REF!</definedName>
    <definedName name="TXG_DPCH">#REF!</definedName>
    <definedName name="TXG_R" localSheetId="15">#REF!</definedName>
    <definedName name="TXG_R" localSheetId="26">#REF!</definedName>
    <definedName name="TXG_R" localSheetId="28">#REF!</definedName>
    <definedName name="TXG_R" localSheetId="29">#REF!</definedName>
    <definedName name="TXG_R" localSheetId="30">#REF!</definedName>
    <definedName name="TXG_R" localSheetId="31">#REF!</definedName>
    <definedName name="TXG_R">#REF!</definedName>
    <definedName name="TXG_RPCH" localSheetId="15">#REF!</definedName>
    <definedName name="TXG_RPCH" localSheetId="26">#REF!</definedName>
    <definedName name="TXG_RPCH" localSheetId="28">#REF!</definedName>
    <definedName name="TXG_RPCH" localSheetId="29">#REF!</definedName>
    <definedName name="TXG_RPCH" localSheetId="30">#REF!</definedName>
    <definedName name="TXG_RPCH" localSheetId="31">#REF!</definedName>
    <definedName name="TXG_RPCH">#REF!</definedName>
    <definedName name="TXGO">#N/A</definedName>
    <definedName name="TXGO_D" localSheetId="6">#REF!</definedName>
    <definedName name="TXGO_D" localSheetId="15">#REF!</definedName>
    <definedName name="TXGO_D" localSheetId="25">#REF!</definedName>
    <definedName name="TXGO_D" localSheetId="26">#REF!</definedName>
    <definedName name="TXGO_D" localSheetId="28">#REF!</definedName>
    <definedName name="TXGO_D" localSheetId="29">#REF!</definedName>
    <definedName name="TXGO_D" localSheetId="30">#REF!</definedName>
    <definedName name="TXGO_D" localSheetId="31">#REF!</definedName>
    <definedName name="TXGO_D">#REF!</definedName>
    <definedName name="TXGO_DPCH" localSheetId="15">#REF!</definedName>
    <definedName name="TXGO_DPCH" localSheetId="26">#REF!</definedName>
    <definedName name="TXGO_DPCH" localSheetId="28">#REF!</definedName>
    <definedName name="TXGO_DPCH" localSheetId="29">#REF!</definedName>
    <definedName name="TXGO_DPCH" localSheetId="30">#REF!</definedName>
    <definedName name="TXGO_DPCH" localSheetId="31">#REF!</definedName>
    <definedName name="TXGO_DPCH">#REF!</definedName>
    <definedName name="TXGO_R" localSheetId="15">#REF!</definedName>
    <definedName name="TXGO_R" localSheetId="26">#REF!</definedName>
    <definedName name="TXGO_R" localSheetId="28">#REF!</definedName>
    <definedName name="TXGO_R" localSheetId="29">#REF!</definedName>
    <definedName name="TXGO_R" localSheetId="30">#REF!</definedName>
    <definedName name="TXGO_R" localSheetId="31">#REF!</definedName>
    <definedName name="TXGO_R">#REF!</definedName>
    <definedName name="TXGO_RPCH" localSheetId="15">#REF!</definedName>
    <definedName name="TXGO_RPCH" localSheetId="26">#REF!</definedName>
    <definedName name="TXGO_RPCH" localSheetId="28">#REF!</definedName>
    <definedName name="TXGO_RPCH" localSheetId="29">#REF!</definedName>
    <definedName name="TXGO_RPCH" localSheetId="30">#REF!</definedName>
    <definedName name="TXGO_RPCH" localSheetId="31">#REF!</definedName>
    <definedName name="TXGO_RPCH">#REF!</definedName>
    <definedName name="TXGXO" localSheetId="15">#REF!</definedName>
    <definedName name="TXGXO" localSheetId="26">#REF!</definedName>
    <definedName name="TXGXO" localSheetId="28">#REF!</definedName>
    <definedName name="TXGXO" localSheetId="29">#REF!</definedName>
    <definedName name="TXGXO" localSheetId="30">#REF!</definedName>
    <definedName name="TXGXO" localSheetId="31">#REF!</definedName>
    <definedName name="TXGXO">#REF!</definedName>
    <definedName name="TXGXO_D" localSheetId="15">#REF!</definedName>
    <definedName name="TXGXO_D" localSheetId="26">#REF!</definedName>
    <definedName name="TXGXO_D" localSheetId="28">#REF!</definedName>
    <definedName name="TXGXO_D" localSheetId="29">#REF!</definedName>
    <definedName name="TXGXO_D" localSheetId="30">#REF!</definedName>
    <definedName name="TXGXO_D" localSheetId="31">#REF!</definedName>
    <definedName name="TXGXO_D">#REF!</definedName>
    <definedName name="TXGXO_DPCH" localSheetId="15">#REF!</definedName>
    <definedName name="TXGXO_DPCH" localSheetId="26">#REF!</definedName>
    <definedName name="TXGXO_DPCH" localSheetId="28">#REF!</definedName>
    <definedName name="TXGXO_DPCH" localSheetId="29">#REF!</definedName>
    <definedName name="TXGXO_DPCH" localSheetId="30">#REF!</definedName>
    <definedName name="TXGXO_DPCH" localSheetId="31">#REF!</definedName>
    <definedName name="TXGXO_DPCH">#REF!</definedName>
    <definedName name="TXGXO_R" localSheetId="15">#REF!</definedName>
    <definedName name="TXGXO_R" localSheetId="26">#REF!</definedName>
    <definedName name="TXGXO_R" localSheetId="28">#REF!</definedName>
    <definedName name="TXGXO_R" localSheetId="29">#REF!</definedName>
    <definedName name="TXGXO_R" localSheetId="30">#REF!</definedName>
    <definedName name="TXGXO_R" localSheetId="31">#REF!</definedName>
    <definedName name="TXGXO_R">#REF!</definedName>
    <definedName name="TXGXO_RPCH" localSheetId="15">#REF!</definedName>
    <definedName name="TXGXO_RPCH" localSheetId="26">#REF!</definedName>
    <definedName name="TXGXO_RPCH" localSheetId="28">#REF!</definedName>
    <definedName name="TXGXO_RPCH" localSheetId="29">#REF!</definedName>
    <definedName name="TXGXO_RPCH" localSheetId="30">#REF!</definedName>
    <definedName name="TXGXO_RPCH" localSheetId="31">#REF!</definedName>
    <definedName name="TXGXO_RPCH">#REF!</definedName>
    <definedName name="TXS" localSheetId="15">#REF!</definedName>
    <definedName name="TXS" localSheetId="26">#REF!</definedName>
    <definedName name="TXS" localSheetId="28">#REF!</definedName>
    <definedName name="TXS" localSheetId="29">#REF!</definedName>
    <definedName name="TXS" localSheetId="30">#REF!</definedName>
    <definedName name="TXS" localSheetId="31">#REF!</definedName>
    <definedName name="TXS">#REF!</definedName>
    <definedName name="u" localSheetId="15">[33]NEFTRANS!#REF!</definedName>
    <definedName name="u">[33]NEFTRANS!#REF!</definedName>
    <definedName name="unemp_96Q3" localSheetId="15">#REF!</definedName>
    <definedName name="unemp_96Q3" localSheetId="18">#REF!</definedName>
    <definedName name="unemp_96Q3" localSheetId="19">#REF!</definedName>
    <definedName name="unemp_96Q3" localSheetId="20">#REF!</definedName>
    <definedName name="unemp_96Q3" localSheetId="26">#REF!</definedName>
    <definedName name="unemp_96Q3" localSheetId="28">#REF!</definedName>
    <definedName name="unemp_96Q3" localSheetId="29">#REF!</definedName>
    <definedName name="unemp_96Q3" localSheetId="30">#REF!</definedName>
    <definedName name="unemp_96Q3" localSheetId="31">#REF!</definedName>
    <definedName name="unemp_96Q3">#REF!</definedName>
    <definedName name="unemp_96Q4" localSheetId="15">#REF!</definedName>
    <definedName name="unemp_96Q4" localSheetId="26">#REF!</definedName>
    <definedName name="unemp_96Q4" localSheetId="28">#REF!</definedName>
    <definedName name="unemp_96Q4" localSheetId="29">#REF!</definedName>
    <definedName name="unemp_96Q4" localSheetId="30">#REF!</definedName>
    <definedName name="unemp_96Q4" localSheetId="31">#REF!</definedName>
    <definedName name="unemp_96Q4">#REF!</definedName>
    <definedName name="unemp_97Q1" localSheetId="15">#REF!</definedName>
    <definedName name="unemp_97Q1" localSheetId="26">#REF!</definedName>
    <definedName name="unemp_97Q1" localSheetId="28">#REF!</definedName>
    <definedName name="unemp_97Q1" localSheetId="29">#REF!</definedName>
    <definedName name="unemp_97Q1" localSheetId="30">#REF!</definedName>
    <definedName name="unemp_97Q1" localSheetId="31">#REF!</definedName>
    <definedName name="unemp_97Q1">#REF!</definedName>
    <definedName name="unemp_97Q2" localSheetId="15">#REF!</definedName>
    <definedName name="unemp_97Q2" localSheetId="26">#REF!</definedName>
    <definedName name="unemp_97Q2" localSheetId="28">#REF!</definedName>
    <definedName name="unemp_97Q2" localSheetId="29">#REF!</definedName>
    <definedName name="unemp_97Q2" localSheetId="30">#REF!</definedName>
    <definedName name="unemp_97Q2" localSheetId="31">#REF!</definedName>
    <definedName name="unemp_97Q2">#REF!</definedName>
    <definedName name="unemp_nat" localSheetId="15">#REF!</definedName>
    <definedName name="unemp_nat" localSheetId="26">#REF!</definedName>
    <definedName name="unemp_nat" localSheetId="28">#REF!</definedName>
    <definedName name="unemp_nat" localSheetId="29">#REF!</definedName>
    <definedName name="unemp_nat" localSheetId="30">#REF!</definedName>
    <definedName name="unemp_nat" localSheetId="31">#REF!</definedName>
    <definedName name="unemp_nat">#REF!</definedName>
    <definedName name="unemp_urbrural" localSheetId="15">#REF!</definedName>
    <definedName name="unemp_urbrural" localSheetId="26">#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REF!</definedName>
    <definedName name="Universities" localSheetId="15">#REF!</definedName>
    <definedName name="Universities">#REF!</definedName>
    <definedName name="Update_Time">'[46]Guide for maintenance'!$C$33</definedName>
    <definedName name="Uruguay" localSheetId="15">#REF!</definedName>
    <definedName name="Uruguay" localSheetId="18">#REF!</definedName>
    <definedName name="Uruguay" localSheetId="19">#REF!</definedName>
    <definedName name="Uruguay" localSheetId="20">#REF!</definedName>
    <definedName name="Uruguay">#REF!</definedName>
    <definedName name="usd" localSheetId="15">#REF!</definedName>
    <definedName name="usd" localSheetId="34">#REF!</definedName>
    <definedName name="usd" localSheetId="26">#REF!</definedName>
    <definedName name="usd" localSheetId="28">#REF!</definedName>
    <definedName name="usd" localSheetId="29">#REF!</definedName>
    <definedName name="usd" localSheetId="30">#REF!</definedName>
    <definedName name="usd" localSheetId="31">#REF!</definedName>
    <definedName name="usd" localSheetId="38">#REF!</definedName>
    <definedName name="usd">#REF!</definedName>
    <definedName name="usd_" localSheetId="15">#REF!</definedName>
    <definedName name="usd_" localSheetId="34">#REF!</definedName>
    <definedName name="usd_" localSheetId="26">#REF!</definedName>
    <definedName name="usd_" localSheetId="28">#REF!</definedName>
    <definedName name="usd_" localSheetId="29">#REF!</definedName>
    <definedName name="usd_" localSheetId="30">#REF!</definedName>
    <definedName name="usd_" localSheetId="31">#REF!</definedName>
    <definedName name="usd_" localSheetId="38">#REF!</definedName>
    <definedName name="usd_">#REF!</definedName>
    <definedName name="USDSR" localSheetId="15">#REF!</definedName>
    <definedName name="USDSR" localSheetId="26">#REF!</definedName>
    <definedName name="USDSR" localSheetId="28">#REF!</definedName>
    <definedName name="USDSR" localSheetId="29">#REF!</definedName>
    <definedName name="USDSR" localSheetId="30">#REF!</definedName>
    <definedName name="USDSR" localSheetId="31">#REF!</definedName>
    <definedName name="USDSR">#REF!</definedName>
    <definedName name="uu" localSheetId="8" hidden="1">{"Riqfin97",#N/A,FALSE,"Tran";"Riqfinpro",#N/A,FALSE,"Tran"}</definedName>
    <definedName name="uu" localSheetId="14"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37" hidden="1">{"Riqfin97",#N/A,FALSE,"Tran";"Riqfinpro",#N/A,FALSE,"Tran"}</definedName>
    <definedName name="uu" hidden="1">{"Riqfin97",#N/A,FALSE,"Tran";"Riqfinpro",#N/A,FALSE,"Tran"}</definedName>
    <definedName name="uuu" localSheetId="15">#REF!</definedName>
    <definedName name="uuu" localSheetId="18">#REF!</definedName>
    <definedName name="uuu" localSheetId="19">#REF!</definedName>
    <definedName name="uuu" localSheetId="20">#REF!</definedName>
    <definedName name="uuu" localSheetId="26">#REF!</definedName>
    <definedName name="uuu" localSheetId="28">#REF!</definedName>
    <definedName name="uuu" localSheetId="29">#REF!</definedName>
    <definedName name="uuu" localSheetId="30">#REF!</definedName>
    <definedName name="uuu" localSheetId="31">#REF!</definedName>
    <definedName name="uuu">#REF!</definedName>
    <definedName name="val" localSheetId="15">OFFSET(#REF!,0,0,COUNT(#REF!),1)</definedName>
    <definedName name="val" localSheetId="18">OFFSET(#REF!,0,0,COUNT(#REF!),1)</definedName>
    <definedName name="val" localSheetId="19">OFFSET(#REF!,0,0,COUNT(#REF!),1)</definedName>
    <definedName name="val" localSheetId="20">OFFSET(#REF!,0,0,COUNT(#REF!),1)</definedName>
    <definedName name="val">OFFSET(#REF!,0,0,COUNT(#REF!),1)</definedName>
    <definedName name="Venezuela" localSheetId="15">#REF!</definedName>
    <definedName name="Venezuela" localSheetId="18">#REF!</definedName>
    <definedName name="Venezuela" localSheetId="19">#REF!</definedName>
    <definedName name="Venezuela" localSheetId="20">#REF!</definedName>
    <definedName name="Venezuela">#REF!</definedName>
    <definedName name="VTITLES" localSheetId="15">#REF!</definedName>
    <definedName name="VTITLES" localSheetId="18">#REF!</definedName>
    <definedName name="VTITLES" localSheetId="19">#REF!</definedName>
    <definedName name="VTITLES" localSheetId="20">#REF!</definedName>
    <definedName name="VTITLES" localSheetId="26">#REF!</definedName>
    <definedName name="VTITLES" localSheetId="28">#REF!</definedName>
    <definedName name="VTITLES" localSheetId="29">#REF!</definedName>
    <definedName name="VTITLES" localSheetId="30">#REF!</definedName>
    <definedName name="VTITLES" localSheetId="31">#REF!</definedName>
    <definedName name="VTITLES">#REF!</definedName>
    <definedName name="vv" localSheetId="8" hidden="1">{"Tab1",#N/A,FALSE,"P";"Tab2",#N/A,FALSE,"P"}</definedName>
    <definedName name="vv" localSheetId="14"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37" hidden="1">{"Tab1",#N/A,FALSE,"P";"Tab2",#N/A,FALSE,"P"}</definedName>
    <definedName name="vv" hidden="1">{"Tab1",#N/A,FALSE,"P";"Tab2",#N/A,FALSE,"P"}</definedName>
    <definedName name="vvv" localSheetId="8" hidden="1">{"Tab1",#N/A,FALSE,"P";"Tab2",#N/A,FALSE,"P"}</definedName>
    <definedName name="vvv" localSheetId="14"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37" hidden="1">{"Tab1",#N/A,FALSE,"P";"Tab2",#N/A,FALSE,"P"}</definedName>
    <definedName name="vvv" hidden="1">{"Tab1",#N/A,FALSE,"P";"Tab2",#N/A,FALSE,"P"}</definedName>
    <definedName name="wage_govt_sector" localSheetId="15">#REF!</definedName>
    <definedName name="wage_govt_sector" localSheetId="26">#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REF!</definedName>
    <definedName name="WEO" localSheetId="15">#REF!</definedName>
    <definedName name="WEO" localSheetId="26">#REF!</definedName>
    <definedName name="WEO" localSheetId="28">#REF!</definedName>
    <definedName name="WEO" localSheetId="29">#REF!</definedName>
    <definedName name="WEO" localSheetId="30">#REF!</definedName>
    <definedName name="WEO" localSheetId="31">#REF!</definedName>
    <definedName name="WEO">#REF!</definedName>
    <definedName name="WHD" localSheetId="15">#REF!</definedName>
    <definedName name="WHD">#REF!</definedName>
    <definedName name="WorkBookName" localSheetId="38">'[21]Izbor posla'!$C$17</definedName>
    <definedName name="WorkBookName">'[21]Izbor posla'!$C$17</definedName>
    <definedName name="WorkSheetName" localSheetId="38">'[21]Izbor posla'!$D$17</definedName>
    <definedName name="WorkSheetName">'[21]Izbor posla'!$D$17</definedName>
    <definedName name="WPCP33_D" localSheetId="6">#REF!</definedName>
    <definedName name="WPCP33_D" localSheetId="15">#REF!</definedName>
    <definedName name="WPCP33_D" localSheetId="18">#REF!</definedName>
    <definedName name="WPCP33_D" localSheetId="19">#REF!</definedName>
    <definedName name="WPCP33_D" localSheetId="20">#REF!</definedName>
    <definedName name="WPCP33_D" localSheetId="25">#REF!</definedName>
    <definedName name="WPCP33_D" localSheetId="26">#REF!</definedName>
    <definedName name="WPCP33_D" localSheetId="28">#REF!</definedName>
    <definedName name="WPCP33_D" localSheetId="29">#REF!</definedName>
    <definedName name="WPCP33_D" localSheetId="30">#REF!</definedName>
    <definedName name="WPCP33_D" localSheetId="31">#REF!</definedName>
    <definedName name="WPCP33_D">#REF!</definedName>
    <definedName name="WPCP33pch" localSheetId="15">#REF!</definedName>
    <definedName name="WPCP33pch" localSheetId="26">#REF!</definedName>
    <definedName name="WPCP33pch" localSheetId="28">#REF!</definedName>
    <definedName name="WPCP33pch" localSheetId="29">#REF!</definedName>
    <definedName name="WPCP33pch" localSheetId="30">#REF!</definedName>
    <definedName name="WPCP33pch" localSheetId="31">#REF!</definedName>
    <definedName name="WPCP33pch">#REF!</definedName>
    <definedName name="wrn.BANKS." localSheetId="6"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26" hidden="1">{#N/A,#N/A,FALSE,"BANKS"}</definedName>
    <definedName name="wrn.BANKS." localSheetId="37" hidden="1">{#N/A,#N/A,FALSE,"BANKS"}</definedName>
    <definedName name="wrn.BANKS." hidden="1">{#N/A,#N/A,FALSE,"BANKS"}</definedName>
    <definedName name="wrn.BOP." localSheetId="6" hidden="1">{#N/A,#N/A,FALSE,"BOP"}</definedName>
    <definedName name="wrn.BOP." localSheetId="15"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26" hidden="1">{#N/A,#N/A,FALSE,"BOP"}</definedName>
    <definedName name="wrn.BOP." localSheetId="37" hidden="1">{#N/A,#N/A,FALSE,"BOP"}</definedName>
    <definedName name="wrn.BOP." hidden="1">{#N/A,#N/A,FALSE,"BOP"}</definedName>
    <definedName name="wrn.BOP_MIDTERM." localSheetId="6"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hidden="1">{"BOP_TAB",#N/A,FALSE,"N";"MIDTERM_TAB",#N/A,FALSE,"O"}</definedName>
    <definedName name="wrn.CIJENE." localSheetId="8" hidden="1">{#N/A,#N/A,FALSE,"CIJENE"}</definedName>
    <definedName name="wrn.CIJENE." localSheetId="14" hidden="1">{#N/A,#N/A,FALSE,"CIJENE"}</definedName>
    <definedName name="wrn.CIJENE." localSheetId="15" hidden="1">{#N/A,#N/A,FALSE,"CIJENE"}</definedName>
    <definedName name="wrn.CIJENE." localSheetId="18" hidden="1">{#N/A,#N/A,FALSE,"CIJENE"}</definedName>
    <definedName name="wrn.CIJENE." localSheetId="19" hidden="1">{#N/A,#N/A,FALSE,"CIJENE"}</definedName>
    <definedName name="wrn.CIJENE." localSheetId="20" hidden="1">{#N/A,#N/A,FALSE,"CIJENE"}</definedName>
    <definedName name="wrn.CIJENE." localSheetId="37" hidden="1">{#N/A,#N/A,FALSE,"CIJENE"}</definedName>
    <definedName name="wrn.CIJENE." hidden="1">{#N/A,#N/A,FALSE,"CIJENE"}</definedName>
    <definedName name="wrn.CREDIT." localSheetId="6"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26" hidden="1">{#N/A,#N/A,FALSE,"CREDIT"}</definedName>
    <definedName name="wrn.CREDIT." localSheetId="37" hidden="1">{#N/A,#N/A,FALSE,"CREDIT"}</definedName>
    <definedName name="wrn.CREDIT." hidden="1">{#N/A,#N/A,FALSE,"CREDIT"}</definedName>
    <definedName name="wrn.DEBTSVC." localSheetId="6"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26" hidden="1">{#N/A,#N/A,FALSE,"DEBTSVC"}</definedName>
    <definedName name="wrn.DEBTSVC." localSheetId="37" hidden="1">{#N/A,#N/A,FALSE,"DEBTSVC"}</definedName>
    <definedName name="wrn.DEBTSVC." hidden="1">{#N/A,#N/A,FALSE,"DEBTSVC"}</definedName>
    <definedName name="wrn.DEPO." localSheetId="6"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26" hidden="1">{#N/A,#N/A,FALSE,"DEPO"}</definedName>
    <definedName name="wrn.DEPO." localSheetId="37" hidden="1">{#N/A,#N/A,FALSE,"DEPO"}</definedName>
    <definedName name="wrn.DEPO." hidden="1">{#N/A,#N/A,FALSE,"DEPO"}</definedName>
    <definedName name="wrn.EXCISE." localSheetId="6"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26" hidden="1">{#N/A,#N/A,FALSE,"EXCISE"}</definedName>
    <definedName name="wrn.EXCISE." localSheetId="37" hidden="1">{#N/A,#N/A,FALSE,"EXCISE"}</definedName>
    <definedName name="wrn.EXCISE." hidden="1">{#N/A,#N/A,FALSE,"EXCISE"}</definedName>
    <definedName name="wrn.EXRATE." localSheetId="6"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26" hidden="1">{#N/A,#N/A,FALSE,"EXRATE"}</definedName>
    <definedName name="wrn.EXRATE." localSheetId="37" hidden="1">{#N/A,#N/A,FALSE,"EXRATE"}</definedName>
    <definedName name="wrn.EXRATE." hidden="1">{#N/A,#N/A,FALSE,"EXRATE"}</definedName>
    <definedName name="wrn.EXTDEBT." localSheetId="6"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26" hidden="1">{#N/A,#N/A,FALSE,"EXTDEBT"}</definedName>
    <definedName name="wrn.EXTDEBT." localSheetId="37" hidden="1">{#N/A,#N/A,FALSE,"EXTDEBT"}</definedName>
    <definedName name="wrn.EXTDEBT." hidden="1">{#N/A,#N/A,FALSE,"EXTDEBT"}</definedName>
    <definedName name="wrn.EXTRABUDGT." localSheetId="6"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26" hidden="1">{#N/A,#N/A,FALSE,"EXTRABUDGT"}</definedName>
    <definedName name="wrn.EXTRABUDGT." localSheetId="37" hidden="1">{#N/A,#N/A,FALSE,"EXTRABUDGT"}</definedName>
    <definedName name="wrn.EXTRABUDGT." hidden="1">{#N/A,#N/A,FALSE,"EXTRABUDGT"}</definedName>
    <definedName name="wrn.EXTRABUDGT2." localSheetId="6"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26" hidden="1">{#N/A,#N/A,FALSE,"EXTRABUDGT2"}</definedName>
    <definedName name="wrn.EXTRABUDGT2." localSheetId="37" hidden="1">{#N/A,#N/A,FALSE,"EXTRABUDGT2"}</definedName>
    <definedName name="wrn.EXTRABUDGT2." hidden="1">{#N/A,#N/A,FALSE,"EXTRABUDGT2"}</definedName>
    <definedName name="wrn.GDP." localSheetId="6"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26" hidden="1">{#N/A,#N/A,FALSE,"GDP_ORIGIN";#N/A,#N/A,FALSE,"EMP_POP"}</definedName>
    <definedName name="wrn.GDP." localSheetId="37" hidden="1">{#N/A,#N/A,FALSE,"GDP_ORIGIN";#N/A,#N/A,FALSE,"EMP_POP"}</definedName>
    <definedName name="wrn.GDP." hidden="1">{#N/A,#N/A,FALSE,"GDP_ORIGIN";#N/A,#N/A,FALSE,"EMP_POP"}</definedName>
    <definedName name="wrn.GGOVT." localSheetId="6"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26" hidden="1">{#N/A,#N/A,FALSE,"GGOVT"}</definedName>
    <definedName name="wrn.GGOVT." localSheetId="37" hidden="1">{#N/A,#N/A,FALSE,"GGOVT"}</definedName>
    <definedName name="wrn.GGOVT." hidden="1">{#N/A,#N/A,FALSE,"GGOVT"}</definedName>
    <definedName name="wrn.GGOVT2." localSheetId="6"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26" hidden="1">{#N/A,#N/A,FALSE,"GGOVT2"}</definedName>
    <definedName name="wrn.GGOVT2." localSheetId="37" hidden="1">{#N/A,#N/A,FALSE,"GGOVT2"}</definedName>
    <definedName name="wrn.GGOVT2." hidden="1">{#N/A,#N/A,FALSE,"GGOVT2"}</definedName>
    <definedName name="wrn.GGOVTPC." localSheetId="6"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26" hidden="1">{#N/A,#N/A,FALSE,"GGOVT%"}</definedName>
    <definedName name="wrn.GGOVTPC." localSheetId="37" hidden="1">{#N/A,#N/A,FALSE,"GGOVT%"}</definedName>
    <definedName name="wrn.GGOVTPC." hidden="1">{#N/A,#N/A,FALSE,"GGOVT%"}</definedName>
    <definedName name="wrn.INCOMETX." localSheetId="6"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26" hidden="1">{#N/A,#N/A,FALSE,"INCOMETX"}</definedName>
    <definedName name="wrn.INCOMETX." localSheetId="37"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26" hidden="1">{#N/A,#N/A,FALSE,"INTERST"}</definedName>
    <definedName name="wrn.INTERST." localSheetId="37"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15"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26" hidden="1">{"MONA",#N/A,FALSE,"S"}</definedName>
    <definedName name="wrn.MONA." localSheetId="37" hidden="1">{"MONA",#N/A,FALSE,"S"}</definedName>
    <definedName name="wrn.MONA." hidden="1">{"MONA",#N/A,FALSE,"S"}</definedName>
    <definedName name="wrn.MS." localSheetId="6" hidden="1">{#N/A,#N/A,FALSE,"MS"}</definedName>
    <definedName name="wrn.MS." localSheetId="15"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26" hidden="1">{#N/A,#N/A,FALSE,"MS"}</definedName>
    <definedName name="wrn.MS." localSheetId="37" hidden="1">{#N/A,#N/A,FALSE,"MS"}</definedName>
    <definedName name="wrn.MS." hidden="1">{#N/A,#N/A,FALSE,"MS"}</definedName>
    <definedName name="wrn.NBG." localSheetId="6" hidden="1">{#N/A,#N/A,FALSE,"NBG"}</definedName>
    <definedName name="wrn.NBG." localSheetId="15"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26" hidden="1">{#N/A,#N/A,FALSE,"NBG"}</definedName>
    <definedName name="wrn.NBG." localSheetId="37" hidden="1">{#N/A,#N/A,FALSE,"NBG"}</definedName>
    <definedName name="wrn.NBG." hidden="1">{#N/A,#N/A,FALSE,"NBG"}</definedName>
    <definedName name="wrn.Output._.tables." localSheetId="6"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26" hidden="1">{#N/A,#N/A,FALSE,"PCPI"}</definedName>
    <definedName name="wrn.PCPI." localSheetId="37" hidden="1">{#N/A,#N/A,FALSE,"PCPI"}</definedName>
    <definedName name="wrn.PCPI." hidden="1">{#N/A,#N/A,FALSE,"PCPI"}</definedName>
    <definedName name="wrn.PENSION." localSheetId="6"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26" hidden="1">{#N/A,#N/A,FALSE,"PENSION"}</definedName>
    <definedName name="wrn.PENSION." localSheetId="37" hidden="1">{#N/A,#N/A,FALSE,"PENSION"}</definedName>
    <definedName name="wrn.PENSION." hidden="1">{#N/A,#N/A,FALSE,"PENSION"}</definedName>
    <definedName name="wrn.Program." localSheetId="8" hidden="1">{"Tab1",#N/A,FALSE,"P";"Tab2",#N/A,FALSE,"P"}</definedName>
    <definedName name="wrn.Program." localSheetId="14"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37" hidden="1">{"Tab1",#N/A,FALSE,"P";"Tab2",#N/A,FALSE,"P"}</definedName>
    <definedName name="wrn.Program." hidden="1">{"Tab1",#N/A,FALSE,"P";"Tab2",#N/A,FALSE,"P"}</definedName>
    <definedName name="wrn.PRUDENT." localSheetId="6"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26" hidden="1">{#N/A,#N/A,FALSE,"PRUDENT"}</definedName>
    <definedName name="wrn.PRUDENT." localSheetId="37" hidden="1">{#N/A,#N/A,FALSE,"PRUDENT"}</definedName>
    <definedName name="wrn.PRUDENT." hidden="1">{#N/A,#N/A,FALSE,"PRUDENT"}</definedName>
    <definedName name="wrn.PUBLEXP." localSheetId="6"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26" hidden="1">{#N/A,#N/A,FALSE,"PUBLEXP"}</definedName>
    <definedName name="wrn.PUBLEXP." localSheetId="37"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26" hidden="1">{#N/A,#N/A,FALSE,"REVSHARE"}</definedName>
    <definedName name="wrn.REVSHARE." localSheetId="37" hidden="1">{#N/A,#N/A,FALSE,"REVSHARE"}</definedName>
    <definedName name="wrn.REVSHARE." hidden="1">{#N/A,#N/A,FALSE,"REVSHARE"}</definedName>
    <definedName name="wrn.Riqfin." localSheetId="8"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37" hidden="1">{"Riqfin97",#N/A,FALSE,"Tran";"Riqfinpro",#N/A,FALSE,"Tran"}</definedName>
    <definedName name="wrn.Riqfin." hidden="1">{"Riqfin97",#N/A,FALSE,"Tran";"Riqfinpro",#N/A,FALSE,"Tran"}</definedName>
    <definedName name="wrn.STATE." localSheetId="6"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26" hidden="1">{#N/A,#N/A,FALSE,"STATE"}</definedName>
    <definedName name="wrn.STATE." localSheetId="37" hidden="1">{#N/A,#N/A,FALSE,"STATE"}</definedName>
    <definedName name="wrn.STATE." hidden="1">{#N/A,#N/A,FALSE,"STATE"}</definedName>
    <definedName name="wrn.TAXARREARS." localSheetId="6"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26" hidden="1">{#N/A,#N/A,FALSE,"TAXARREARS"}</definedName>
    <definedName name="wrn.TAXARREARS." localSheetId="37" hidden="1">{#N/A,#N/A,FALSE,"TAXARREARS"}</definedName>
    <definedName name="wrn.TAXARREARS." hidden="1">{#N/A,#N/A,FALSE,"TAXARREARS"}</definedName>
    <definedName name="wrn.TAXPAYRS." localSheetId="6"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26" hidden="1">{#N/A,#N/A,FALSE,"TAXPAYRS"}</definedName>
    <definedName name="wrn.TAXPAYRS." localSheetId="37" hidden="1">{#N/A,#N/A,FALSE,"TAXPAYRS"}</definedName>
    <definedName name="wrn.TAXPAYRS." hidden="1">{#N/A,#N/A,FALSE,"TAXPAYRS"}</definedName>
    <definedName name="wrn.TRADE." localSheetId="6"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26" hidden="1">{#N/A,#N/A,FALSE,"TRADE"}</definedName>
    <definedName name="wrn.TRADE." localSheetId="37" hidden="1">{#N/A,#N/A,FALSE,"TRADE"}</definedName>
    <definedName name="wrn.TRADE." hidden="1">{#N/A,#N/A,FALSE,"TRADE"}</definedName>
    <definedName name="wrn.TRANSPORT." localSheetId="6"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26" hidden="1">{#N/A,#N/A,FALSE,"TRANPORT"}</definedName>
    <definedName name="wrn.TRANSPORT." localSheetId="37" hidden="1">{#N/A,#N/A,FALSE,"TRANPORT"}</definedName>
    <definedName name="wrn.TRANSPORT." hidden="1">{#N/A,#N/A,FALSE,"TRANPORT"}</definedName>
    <definedName name="wrn.UNEMPL." localSheetId="6"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26" hidden="1">{#N/A,#N/A,FALSE,"EMP_POP";#N/A,#N/A,FALSE,"UNEMPL"}</definedName>
    <definedName name="wrn.UNEMPL." localSheetId="37" hidden="1">{#N/A,#N/A,FALSE,"EMP_POP";#N/A,#N/A,FALSE,"UNEMPL"}</definedName>
    <definedName name="wrn.UNEMPL." hidden="1">{#N/A,#N/A,FALSE,"EMP_POP";#N/A,#N/A,FALSE,"UNEMPL"}</definedName>
    <definedName name="wrn.WAGES." localSheetId="6"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26" hidden="1">{#N/A,#N/A,FALSE,"WAGES"}</definedName>
    <definedName name="wrn.WAGES." localSheetId="37" hidden="1">{#N/A,#N/A,FALSE,"WAGES"}</definedName>
    <definedName name="wrn.WAGES." hidden="1">{#N/A,#N/A,FALSE,"WAGES"}</definedName>
    <definedName name="wrn.WEO." localSheetId="6" hidden="1">{"WEO",#N/A,FALSE,"T"}</definedName>
    <definedName name="wrn.WEO." localSheetId="15"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26" hidden="1">{"WEO",#N/A,FALSE,"T"}</definedName>
    <definedName name="wrn.WEO." localSheetId="37" hidden="1">{"WEO",#N/A,FALSE,"T"}</definedName>
    <definedName name="wrn.WEO." hidden="1">{"WEO",#N/A,FALSE,"T"}</definedName>
    <definedName name="ww" hidden="1">[32]M!#REF!</definedName>
    <definedName name="www" localSheetId="15" hidden="1">#REF!</definedName>
    <definedName name="www" localSheetId="18" hidden="1">#REF!</definedName>
    <definedName name="www" localSheetId="19" hidden="1">#REF!</definedName>
    <definedName name="www" localSheetId="20" hidden="1">#REF!</definedName>
    <definedName name="www" hidden="1">#REF!</definedName>
    <definedName name="x" localSheetId="15">#REF!</definedName>
    <definedName name="x">#REF!</definedName>
    <definedName name="XGS" localSheetId="6">#REF!</definedName>
    <definedName name="XGS" localSheetId="15">#REF!</definedName>
    <definedName name="XGS" localSheetId="25">#REF!</definedName>
    <definedName name="XGS" localSheetId="26">#REF!</definedName>
    <definedName name="XGS" localSheetId="28">#REF!</definedName>
    <definedName name="XGS" localSheetId="29">#REF!</definedName>
    <definedName name="XGS" localSheetId="30">#REF!</definedName>
    <definedName name="XGS" localSheetId="31">#REF!</definedName>
    <definedName name="XGS">#REF!</definedName>
    <definedName name="xx" localSheetId="8" hidden="1">{"Riqfin97",#N/A,FALSE,"Tran";"Riqfinpro",#N/A,FALSE,"Tran"}</definedName>
    <definedName name="xx" localSheetId="14"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37" hidden="1">{"Riqfin97",#N/A,FALSE,"Tran";"Riqfinpro",#N/A,FALSE,"Tran"}</definedName>
    <definedName name="xx" hidden="1">{"Riqfin97",#N/A,FALSE,"Tran";"Riqfinpro",#N/A,FALSE,"Tran"}</definedName>
    <definedName name="xxWRS_1" localSheetId="15">#REF!</definedName>
    <definedName name="xxWRS_1" localSheetId="26">#REF!</definedName>
    <definedName name="xxWRS_1" localSheetId="28">#REF!</definedName>
    <definedName name="xxWRS_1" localSheetId="29">#REF!</definedName>
    <definedName name="xxWRS_1" localSheetId="30">#REF!</definedName>
    <definedName name="xxWRS_1" localSheetId="31">#REF!</definedName>
    <definedName name="xxWRS_1">#REF!</definedName>
    <definedName name="xxWRS_2" localSheetId="15">#REF!</definedName>
    <definedName name="xxWRS_2" localSheetId="26">#REF!</definedName>
    <definedName name="xxWRS_2" localSheetId="28">#REF!</definedName>
    <definedName name="xxWRS_2" localSheetId="29">#REF!</definedName>
    <definedName name="xxWRS_2" localSheetId="30">#REF!</definedName>
    <definedName name="xxWRS_2" localSheetId="31">#REF!</definedName>
    <definedName name="xxWRS_2">#REF!</definedName>
    <definedName name="xxWRS_3" localSheetId="15">#REF!</definedName>
    <definedName name="xxWRS_3" localSheetId="26">#REF!</definedName>
    <definedName name="xxWRS_3" localSheetId="28">#REF!</definedName>
    <definedName name="xxWRS_3" localSheetId="29">#REF!</definedName>
    <definedName name="xxWRS_3" localSheetId="30">#REF!</definedName>
    <definedName name="xxWRS_3" localSheetId="31">#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37" hidden="1">{"Riqfin97",#N/A,FALSE,"Tran";"Riqfinpro",#N/A,FALSE,"Tran"}</definedName>
    <definedName name="xxxx" hidden="1">{"Riqfin97",#N/A,FALSE,"Tran";"Riqfinpro",#N/A,FALSE,"Tran"}</definedName>
    <definedName name="ycirr" localSheetId="6">#REF!</definedName>
    <definedName name="ycirr" localSheetId="15">#REF!</definedName>
    <definedName name="ycirr" localSheetId="25">#REF!</definedName>
    <definedName name="ycirr" localSheetId="26">#REF!</definedName>
    <definedName name="ycirr" localSheetId="28">#REF!</definedName>
    <definedName name="ycirr" localSheetId="29">#REF!</definedName>
    <definedName name="ycirr" localSheetId="30">#REF!</definedName>
    <definedName name="ycirr" localSheetId="31">#REF!</definedName>
    <definedName name="ycirr">#REF!</definedName>
    <definedName name="Year" localSheetId="15">#REF!</definedName>
    <definedName name="Year" localSheetId="26">#REF!</definedName>
    <definedName name="Year" localSheetId="28">#REF!</definedName>
    <definedName name="Year" localSheetId="29">#REF!</definedName>
    <definedName name="Year" localSheetId="30">#REF!</definedName>
    <definedName name="Year" localSheetId="31">#REF!</definedName>
    <definedName name="Year">#REF!</definedName>
    <definedName name="Year1">INDIRECT([47]index3!A1)</definedName>
    <definedName name="Years" localSheetId="15">#REF!</definedName>
    <definedName name="Years" localSheetId="26">#REF!</definedName>
    <definedName name="Years" localSheetId="28">#REF!</definedName>
    <definedName name="Years" localSheetId="29">#REF!</definedName>
    <definedName name="Years" localSheetId="30">#REF!</definedName>
    <definedName name="Years" localSheetId="31">#REF!</definedName>
    <definedName name="Years">#REF!</definedName>
    <definedName name="yenr" localSheetId="15">#REF!</definedName>
    <definedName name="yenr" localSheetId="26">#REF!</definedName>
    <definedName name="yenr" localSheetId="28">#REF!</definedName>
    <definedName name="yenr" localSheetId="29">#REF!</definedName>
    <definedName name="yenr" localSheetId="30">#REF!</definedName>
    <definedName name="yenr" localSheetId="3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14" hidden="1">{"Tab1",#N/A,FALSE,"P";"Tab2",#N/A,FALSE,"P"}</definedName>
    <definedName name="yy" localSheetId="15"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37" hidden="1">{"Tab1",#N/A,FALSE,"P";"Tab2",#N/A,FALSE,"P"}</definedName>
    <definedName name="yy" hidden="1">{"Tab1",#N/A,FALSE,"P";"Tab2",#N/A,FALSE,"P"}</definedName>
    <definedName name="yyy" localSheetId="8" hidden="1">{"Tab1",#N/A,FALSE,"P";"Tab2",#N/A,FALSE,"P"}</definedName>
    <definedName name="yyy" localSheetId="14"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37" hidden="1">{"Tab1",#N/A,FALSE,"P";"Tab2",#N/A,FALSE,"P"}</definedName>
    <definedName name="yyy" hidden="1">{"Tab1",#N/A,FALSE,"P";"Tab2",#N/A,FALSE,"P"}</definedName>
    <definedName name="yyyy" localSheetId="8"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37" hidden="1">{"Riqfin97",#N/A,FALSE,"Tran";"Riqfinpro",#N/A,FALSE,"Tran"}</definedName>
    <definedName name="yyyy" hidden="1">{"Riqfin97",#N/A,FALSE,"Tran";"Riqfinpro",#N/A,FALSE,"Tran"}</definedName>
    <definedName name="Z" localSheetId="6">[1]Imp!#REF!</definedName>
    <definedName name="Z" localSheetId="15">#REF!</definedName>
    <definedName name="Z" localSheetId="18">#REF!</definedName>
    <definedName name="Z" localSheetId="19">#REF!</definedName>
    <definedName name="Z" localSheetId="20">#REF!</definedName>
    <definedName name="Z" localSheetId="25">[1]Imp!#REF!</definedName>
    <definedName name="Z" localSheetId="26">[1]Imp!#REF!</definedName>
    <definedName name="Z" localSheetId="28">[1]Imp!#REF!</definedName>
    <definedName name="Z" localSheetId="29">[1]Imp!#REF!</definedName>
    <definedName name="Z" localSheetId="30">[1]Imp!#REF!</definedName>
    <definedName name="Z" localSheetId="31">[1]Imp!#REF!</definedName>
    <definedName name="Z">#REF!</definedName>
    <definedName name="Z_0E274081_0519_4173_A5B7_6CDAE7F8776F_.wvu.PrintArea" localSheetId="6" hidden="1">'6.a) MONETARNI POKAZATELJI'!$B$1:$P$62,'6.a) MONETARNI POKAZATELJI'!$B$65:$P$111</definedName>
    <definedName name="Z_95224721_0485_11D4_BFD1_00508B5F4DA4_.wvu.Cols" localSheetId="15"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hidden="1">#REF!</definedName>
    <definedName name="zz" localSheetId="8" hidden="1">{"Tab1",#N/A,FALSE,"P";"Tab2",#N/A,FALSE,"P"}</definedName>
    <definedName name="zz" localSheetId="14"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37"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C149" i="80" l="1"/>
  <c r="C148" i="80"/>
  <c r="C147" i="80"/>
  <c r="C146" i="80"/>
  <c r="C145" i="80"/>
  <c r="C144" i="80"/>
  <c r="C143" i="80"/>
  <c r="C142" i="80"/>
  <c r="C141" i="80"/>
  <c r="C140" i="80"/>
  <c r="C139" i="80"/>
  <c r="C138" i="80"/>
  <c r="C137" i="80"/>
  <c r="C136" i="80"/>
  <c r="C135" i="80"/>
  <c r="C134" i="80"/>
  <c r="C133" i="80"/>
  <c r="C132" i="80"/>
  <c r="C131" i="80"/>
  <c r="C130" i="80"/>
  <c r="C129" i="80"/>
  <c r="C128" i="80"/>
  <c r="C127" i="80"/>
  <c r="C126" i="80"/>
  <c r="D125" i="80"/>
  <c r="D124" i="80"/>
  <c r="D123" i="80"/>
  <c r="D122" i="80"/>
  <c r="D121" i="80"/>
  <c r="D120" i="80"/>
  <c r="D119" i="80"/>
  <c r="D118" i="80"/>
  <c r="D117" i="80"/>
  <c r="D116" i="80"/>
  <c r="D115" i="80"/>
  <c r="D114" i="80"/>
  <c r="D113" i="80"/>
  <c r="D112" i="80"/>
  <c r="D111" i="80"/>
  <c r="D110" i="80"/>
  <c r="D109" i="80"/>
  <c r="D108" i="80"/>
  <c r="D107" i="80"/>
  <c r="D106" i="80"/>
  <c r="D105" i="80"/>
  <c r="D104" i="80"/>
  <c r="D103" i="80"/>
  <c r="D102" i="80"/>
  <c r="D101" i="80"/>
  <c r="D100" i="80"/>
  <c r="D99" i="80"/>
  <c r="D98" i="80"/>
  <c r="D97" i="80"/>
  <c r="D96" i="80"/>
  <c r="D95" i="80"/>
  <c r="D94" i="80"/>
  <c r="D93" i="80"/>
  <c r="D92" i="80"/>
  <c r="D91" i="80"/>
  <c r="D90" i="80"/>
  <c r="D89" i="80"/>
  <c r="D88" i="80"/>
  <c r="D87" i="80"/>
  <c r="D86" i="80"/>
  <c r="D85" i="80"/>
  <c r="D84" i="80"/>
  <c r="D83" i="80"/>
  <c r="D82" i="80"/>
  <c r="D81" i="80"/>
  <c r="D80" i="80"/>
  <c r="D79" i="80"/>
  <c r="D78" i="80"/>
  <c r="D77" i="80"/>
  <c r="D76" i="80"/>
  <c r="D75" i="80"/>
  <c r="D74" i="80"/>
  <c r="D73" i="80"/>
  <c r="D72" i="80"/>
  <c r="D71" i="80"/>
  <c r="D70" i="80"/>
  <c r="D69" i="80"/>
  <c r="D68" i="80"/>
  <c r="D67" i="80"/>
  <c r="D66" i="80"/>
  <c r="D65" i="80"/>
  <c r="D64" i="80"/>
  <c r="D63" i="80"/>
  <c r="D62" i="80"/>
  <c r="D61" i="80"/>
  <c r="D60" i="80"/>
  <c r="D59" i="80"/>
  <c r="D58" i="80"/>
  <c r="D57" i="80"/>
  <c r="D56" i="80"/>
  <c r="D55" i="80"/>
  <c r="D54" i="80"/>
  <c r="D53" i="80"/>
  <c r="D52" i="80"/>
  <c r="D51" i="80"/>
  <c r="D50" i="80"/>
  <c r="D49" i="80"/>
  <c r="D48" i="80"/>
  <c r="D47" i="80"/>
  <c r="D46" i="80"/>
  <c r="D45" i="80"/>
  <c r="D44" i="80"/>
  <c r="D43" i="80"/>
  <c r="D42" i="80"/>
  <c r="D41" i="80"/>
  <c r="D40" i="80"/>
  <c r="D39" i="80"/>
  <c r="D38" i="80"/>
  <c r="D37" i="80"/>
  <c r="D36" i="80"/>
  <c r="D35" i="80"/>
  <c r="D34" i="80"/>
  <c r="D33" i="80"/>
  <c r="D32" i="80"/>
  <c r="D31" i="80"/>
  <c r="D30" i="80"/>
  <c r="D29" i="80"/>
  <c r="D28" i="80"/>
  <c r="D27" i="80"/>
  <c r="D26" i="80"/>
  <c r="D25" i="80"/>
  <c r="D24" i="80"/>
  <c r="D23" i="80"/>
  <c r="D22" i="80"/>
  <c r="D21" i="80"/>
  <c r="D20" i="80"/>
  <c r="D19" i="80"/>
  <c r="D18" i="80"/>
  <c r="D17" i="80"/>
  <c r="D16" i="80"/>
  <c r="D15" i="80"/>
  <c r="D14" i="80"/>
  <c r="D13" i="80"/>
  <c r="D12" i="80"/>
  <c r="D11" i="80"/>
  <c r="D10" i="80"/>
  <c r="D9" i="80"/>
  <c r="D8" i="80"/>
  <c r="D7" i="80"/>
  <c r="D6" i="80"/>
  <c r="C133" i="77" l="1"/>
  <c r="C134" i="77"/>
  <c r="D135" i="57"/>
  <c r="D136" i="57"/>
  <c r="N13" i="23" l="1"/>
  <c r="N12" i="23" l="1"/>
  <c r="C130" i="77" l="1"/>
  <c r="C131" i="77"/>
  <c r="C132" i="77"/>
  <c r="AJ14" i="5"/>
  <c r="N9" i="23"/>
  <c r="N10" i="23"/>
  <c r="N11" i="23"/>
  <c r="N8" i="23"/>
  <c r="F44" i="25" l="1"/>
  <c r="E44" i="25"/>
  <c r="D133" i="57" l="1"/>
  <c r="D134" i="57"/>
  <c r="D169" i="65"/>
  <c r="D168" i="65"/>
  <c r="D168" i="67"/>
  <c r="D167" i="67"/>
  <c r="D180" i="66"/>
  <c r="D229" i="79" l="1"/>
  <c r="D228" i="79"/>
  <c r="D166" i="67"/>
  <c r="D179" i="66"/>
  <c r="D167" i="65"/>
  <c r="D179" i="64"/>
  <c r="D178" i="64"/>
  <c r="D133" i="63"/>
  <c r="D132" i="63"/>
  <c r="D121" i="62"/>
  <c r="D120" i="62"/>
  <c r="D133" i="61"/>
  <c r="D132" i="61"/>
  <c r="D131" i="60"/>
  <c r="D130" i="60"/>
  <c r="D131" i="59"/>
  <c r="D130" i="59"/>
  <c r="C210" i="44"/>
  <c r="C209" i="44"/>
  <c r="C129" i="77"/>
  <c r="AI14" i="5" l="1"/>
  <c r="D129" i="57" l="1"/>
  <c r="D130" i="57"/>
  <c r="D131" i="57"/>
  <c r="D132" i="57"/>
  <c r="E43" i="25"/>
  <c r="F43" i="25"/>
  <c r="C208" i="44" l="1"/>
  <c r="D131" i="63"/>
  <c r="D130" i="63"/>
  <c r="D129" i="63"/>
  <c r="D128" i="63"/>
  <c r="D119" i="62"/>
  <c r="D118" i="62"/>
  <c r="D117" i="62"/>
  <c r="D116" i="62"/>
  <c r="D226" i="79" l="1"/>
  <c r="D227" i="79"/>
  <c r="D165" i="67"/>
  <c r="D178" i="66"/>
  <c r="D177" i="66"/>
  <c r="D166" i="65"/>
  <c r="D177" i="64"/>
  <c r="D176" i="64"/>
  <c r="D131" i="61"/>
  <c r="D130" i="61"/>
  <c r="D129" i="60"/>
  <c r="D128" i="60"/>
  <c r="D129" i="59"/>
  <c r="D128" i="59"/>
  <c r="D225" i="79"/>
  <c r="C127" i="77"/>
  <c r="C128" i="77"/>
  <c r="C149" i="76" l="1"/>
  <c r="C148" i="76"/>
  <c r="C147" i="76"/>
  <c r="C146" i="76"/>
  <c r="C145" i="76"/>
  <c r="C144" i="76"/>
  <c r="C143" i="76"/>
  <c r="C142" i="76"/>
  <c r="C141" i="76"/>
  <c r="C140" i="76"/>
  <c r="C139" i="76"/>
  <c r="C138" i="76"/>
  <c r="C137" i="76"/>
  <c r="C136" i="76"/>
  <c r="C135" i="76"/>
  <c r="C134" i="76"/>
  <c r="C133" i="76"/>
  <c r="C132" i="76"/>
  <c r="N7" i="23"/>
  <c r="C207" i="44"/>
  <c r="Y9" i="74" l="1"/>
  <c r="Y10" i="74"/>
  <c r="Y11" i="74" l="1"/>
  <c r="Y14" i="74" s="1"/>
  <c r="Y15" i="74" s="1"/>
  <c r="D164" i="67"/>
  <c r="D176" i="66"/>
  <c r="D165" i="65"/>
  <c r="D175" i="64"/>
  <c r="D129" i="61"/>
  <c r="D127" i="60"/>
  <c r="D127" i="59"/>
  <c r="D224" i="79"/>
  <c r="D163" i="67"/>
  <c r="D175" i="66"/>
  <c r="D164" i="65"/>
  <c r="D174" i="64"/>
  <c r="D128" i="61"/>
  <c r="D126" i="60"/>
  <c r="D126" i="59"/>
  <c r="N6" i="23"/>
  <c r="D128" i="57"/>
  <c r="C206" i="44"/>
  <c r="E42" i="25" l="1"/>
  <c r="F42" i="25"/>
  <c r="B42" i="25"/>
  <c r="B43" i="25"/>
  <c r="B44" i="25"/>
  <c r="B45" i="25"/>
  <c r="C66" i="24"/>
  <c r="C67" i="24"/>
  <c r="C68" i="24"/>
  <c r="C69" i="24"/>
  <c r="N5" i="23"/>
  <c r="A101" i="23" l="1"/>
  <c r="A102" i="23"/>
  <c r="A103" i="23"/>
  <c r="A104" i="23"/>
  <c r="A105" i="23"/>
  <c r="A106" i="23"/>
  <c r="A107" i="23"/>
  <c r="A108" i="23"/>
  <c r="A109" i="23"/>
  <c r="A110" i="23"/>
  <c r="A111" i="23"/>
  <c r="A112" i="23"/>
  <c r="D127" i="57"/>
  <c r="D126" i="57"/>
  <c r="C205" i="44"/>
  <c r="D223" i="79"/>
  <c r="D162" i="67"/>
  <c r="D174" i="66"/>
  <c r="D163" i="65"/>
  <c r="D173" i="64"/>
  <c r="D127" i="63"/>
  <c r="D115" i="62"/>
  <c r="D127" i="61"/>
  <c r="D125" i="60"/>
  <c r="D125" i="59"/>
  <c r="D125" i="57"/>
  <c r="D124" i="57"/>
  <c r="D123" i="57"/>
  <c r="D122" i="57"/>
  <c r="D121" i="57"/>
  <c r="D120" i="57"/>
  <c r="D119" i="57"/>
  <c r="D118" i="57"/>
  <c r="D117" i="57"/>
  <c r="D116" i="57"/>
  <c r="D115" i="57"/>
  <c r="D124" i="67" l="1"/>
  <c r="D24" i="67"/>
  <c r="D124" i="66"/>
  <c r="D24" i="66"/>
  <c r="D124" i="65"/>
  <c r="D24" i="65"/>
  <c r="D124" i="64"/>
  <c r="D24" i="64"/>
  <c r="D124" i="63"/>
  <c r="D24" i="63"/>
  <c r="D24" i="62"/>
  <c r="D24" i="61"/>
  <c r="D24" i="60"/>
  <c r="D24" i="59"/>
  <c r="D24" i="57"/>
  <c r="F24" i="25"/>
  <c r="E24" i="25"/>
  <c r="B24" i="25"/>
  <c r="C24" i="24"/>
  <c r="A24" i="23"/>
  <c r="G12" i="23"/>
  <c r="C24" i="77"/>
  <c r="C124" i="76"/>
  <c r="C24" i="76"/>
  <c r="D124" i="71"/>
  <c r="D24" i="71"/>
  <c r="C124" i="44"/>
  <c r="C24" i="44"/>
  <c r="C19" i="28"/>
  <c r="C124" i="77"/>
  <c r="D124" i="59"/>
  <c r="D124" i="60"/>
  <c r="D124" i="61"/>
  <c r="E41" i="25" l="1"/>
  <c r="F41" i="25"/>
  <c r="M13" i="23" l="1"/>
  <c r="M14" i="23"/>
  <c r="M15" i="23"/>
  <c r="M16" i="23"/>
  <c r="D222" i="79"/>
  <c r="D221" i="79"/>
  <c r="D220" i="79"/>
  <c r="D161" i="67"/>
  <c r="D160" i="67"/>
  <c r="D159" i="67"/>
  <c r="D173" i="66"/>
  <c r="D172" i="66"/>
  <c r="D171" i="66"/>
  <c r="D162" i="65"/>
  <c r="D161" i="65"/>
  <c r="D160" i="65"/>
  <c r="D172" i="64"/>
  <c r="D171" i="64"/>
  <c r="D170" i="64"/>
  <c r="D126" i="63"/>
  <c r="D125" i="63"/>
  <c r="D114" i="62"/>
  <c r="D113" i="62"/>
  <c r="D112" i="62"/>
  <c r="D126" i="61"/>
  <c r="D125" i="61"/>
  <c r="D123" i="60"/>
  <c r="D122" i="60"/>
  <c r="D123" i="59"/>
  <c r="D122" i="59"/>
  <c r="D219" i="79"/>
  <c r="D158" i="67"/>
  <c r="D170" i="66"/>
  <c r="D159" i="65"/>
  <c r="D169" i="64"/>
  <c r="D123" i="63"/>
  <c r="D111" i="62"/>
  <c r="D123" i="61"/>
  <c r="D121" i="60"/>
  <c r="D121" i="59"/>
  <c r="D218" i="79"/>
  <c r="D157" i="67"/>
  <c r="D169" i="66"/>
  <c r="D158" i="65"/>
  <c r="D168" i="64"/>
  <c r="D122" i="63"/>
  <c r="D110" i="62"/>
  <c r="D122" i="61"/>
  <c r="D120" i="60"/>
  <c r="D120" i="59"/>
  <c r="C6" i="24" l="1"/>
  <c r="C7" i="24"/>
  <c r="C8" i="24"/>
  <c r="C9" i="24"/>
  <c r="C10" i="24"/>
  <c r="C11" i="24"/>
  <c r="C12" i="24"/>
  <c r="C13" i="24"/>
  <c r="C14" i="24"/>
  <c r="C15" i="24"/>
  <c r="C16" i="24"/>
  <c r="C17" i="24"/>
  <c r="C18" i="24"/>
  <c r="C19" i="24"/>
  <c r="C20" i="24"/>
  <c r="C21" i="24"/>
  <c r="C22" i="24"/>
  <c r="C23" i="24"/>
  <c r="C25" i="24"/>
  <c r="C26" i="24"/>
  <c r="C27" i="24"/>
  <c r="C28" i="24"/>
  <c r="C29" i="24"/>
  <c r="M12" i="23" l="1"/>
  <c r="D217" i="79" l="1"/>
  <c r="D216" i="79"/>
  <c r="D156" i="67"/>
  <c r="D155" i="67"/>
  <c r="D168" i="66"/>
  <c r="D167" i="66"/>
  <c r="D157" i="65"/>
  <c r="D156" i="65"/>
  <c r="D167" i="64"/>
  <c r="D166" i="64"/>
  <c r="D121" i="63"/>
  <c r="D120" i="63"/>
  <c r="D109" i="62"/>
  <c r="D108" i="62"/>
  <c r="D121" i="61"/>
  <c r="D120" i="61"/>
  <c r="D119" i="60"/>
  <c r="D118" i="60"/>
  <c r="D119" i="59"/>
  <c r="D118" i="59"/>
  <c r="E39" i="25"/>
  <c r="F39" i="25"/>
  <c r="E40" i="25"/>
  <c r="F40" i="25"/>
  <c r="M11" i="23" l="1"/>
  <c r="M9" i="23"/>
  <c r="M10" i="23"/>
  <c r="M8" i="23"/>
  <c r="D215" i="79" l="1"/>
  <c r="D214" i="79"/>
  <c r="D154" i="67"/>
  <c r="D153" i="67"/>
  <c r="D166" i="66"/>
  <c r="D165" i="66"/>
  <c r="D155" i="65"/>
  <c r="D154" i="65"/>
  <c r="D165" i="64"/>
  <c r="D164" i="64"/>
  <c r="D119" i="63"/>
  <c r="D118" i="63"/>
  <c r="D107" i="62"/>
  <c r="D106" i="62"/>
  <c r="D119" i="61"/>
  <c r="D118" i="61"/>
  <c r="D117" i="60"/>
  <c r="D116" i="60"/>
  <c r="D117" i="59"/>
  <c r="D116" i="59"/>
  <c r="X9" i="74"/>
  <c r="X10" i="74"/>
  <c r="D213" i="79"/>
  <c r="D152" i="67"/>
  <c r="D164" i="66"/>
  <c r="D153" i="65"/>
  <c r="D163" i="64"/>
  <c r="D117" i="63"/>
  <c r="D105" i="62"/>
  <c r="D117" i="61"/>
  <c r="D115" i="60"/>
  <c r="D115" i="59"/>
  <c r="C126" i="77"/>
  <c r="C125" i="77"/>
  <c r="C123" i="77"/>
  <c r="C122" i="77"/>
  <c r="C121" i="77"/>
  <c r="C120" i="77"/>
  <c r="C119" i="77"/>
  <c r="C118" i="77"/>
  <c r="C117" i="77"/>
  <c r="C116" i="77"/>
  <c r="C115" i="77"/>
  <c r="C131" i="76"/>
  <c r="C130" i="76"/>
  <c r="C129" i="76"/>
  <c r="C128" i="76"/>
  <c r="C127" i="76"/>
  <c r="C126" i="76"/>
  <c r="X11" i="74" l="1"/>
  <c r="X14" i="74" s="1"/>
  <c r="X15" i="74" s="1"/>
  <c r="M6" i="23"/>
  <c r="M7" i="23"/>
  <c r="C181" i="44"/>
  <c r="C204" i="44"/>
  <c r="C203" i="44"/>
  <c r="C202" i="44"/>
  <c r="C201" i="44"/>
  <c r="C200" i="44"/>
  <c r="C199" i="44"/>
  <c r="C198" i="44"/>
  <c r="C197" i="44"/>
  <c r="C196" i="44"/>
  <c r="C195" i="44"/>
  <c r="C194" i="44"/>
  <c r="C193" i="44"/>
  <c r="D212" i="79"/>
  <c r="D151" i="67"/>
  <c r="D163" i="66"/>
  <c r="D152" i="65"/>
  <c r="D162" i="64"/>
  <c r="D116" i="63"/>
  <c r="D104" i="62"/>
  <c r="D116" i="61"/>
  <c r="D114" i="60"/>
  <c r="D114" i="59"/>
  <c r="E38" i="25"/>
  <c r="F38" i="25"/>
  <c r="B41" i="25"/>
  <c r="B40" i="25"/>
  <c r="B39" i="25"/>
  <c r="B38" i="25"/>
  <c r="C65" i="24" l="1"/>
  <c r="C64" i="24"/>
  <c r="C63" i="24"/>
  <c r="C62" i="24"/>
  <c r="M5" i="23"/>
  <c r="D150" i="67" l="1"/>
  <c r="D151" i="65"/>
  <c r="D114" i="57"/>
  <c r="D211" i="79"/>
  <c r="D162" i="66"/>
  <c r="D161" i="64"/>
  <c r="D115" i="63"/>
  <c r="D103" i="62"/>
  <c r="D115" i="61"/>
  <c r="D113" i="60"/>
  <c r="D113" i="59"/>
  <c r="E37" i="25"/>
  <c r="F37" i="25"/>
  <c r="B6" i="25"/>
  <c r="E6" i="25"/>
  <c r="F6" i="25"/>
  <c r="L11" i="23"/>
  <c r="L12" i="23"/>
  <c r="L13" i="23"/>
  <c r="L14" i="23"/>
  <c r="L15" i="23"/>
  <c r="L16" i="23"/>
  <c r="A86" i="23"/>
  <c r="A87" i="23"/>
  <c r="A88" i="23"/>
  <c r="A89" i="23"/>
  <c r="A90" i="23"/>
  <c r="A91" i="23"/>
  <c r="A92" i="23"/>
  <c r="A93" i="23"/>
  <c r="A94" i="23"/>
  <c r="A95" i="23"/>
  <c r="A96" i="23"/>
  <c r="A97" i="23"/>
  <c r="A98" i="23"/>
  <c r="A99" i="23"/>
  <c r="A100" i="23"/>
  <c r="J20" i="28"/>
  <c r="D208" i="79"/>
  <c r="D209" i="79"/>
  <c r="D210" i="79"/>
  <c r="D149" i="67"/>
  <c r="D148" i="67"/>
  <c r="D147" i="67"/>
  <c r="D146" i="67"/>
  <c r="D161" i="66"/>
  <c r="D160" i="66"/>
  <c r="D159" i="66"/>
  <c r="D158" i="66"/>
  <c r="D150" i="65"/>
  <c r="D149" i="65"/>
  <c r="D148" i="65"/>
  <c r="D147" i="65"/>
  <c r="D113" i="57" l="1"/>
  <c r="D112" i="57"/>
  <c r="D111" i="57"/>
  <c r="D110" i="57"/>
  <c r="D109" i="57"/>
  <c r="D108" i="57"/>
  <c r="D160" i="64"/>
  <c r="D159" i="64"/>
  <c r="D158" i="64"/>
  <c r="D114" i="63"/>
  <c r="D113" i="63"/>
  <c r="D112" i="63"/>
  <c r="D102" i="62"/>
  <c r="D101" i="62"/>
  <c r="D100" i="62"/>
  <c r="D114" i="61"/>
  <c r="D113" i="61"/>
  <c r="D112" i="61"/>
  <c r="D112" i="60"/>
  <c r="D111" i="60"/>
  <c r="D110" i="60"/>
  <c r="D112" i="59"/>
  <c r="D111" i="59"/>
  <c r="D110" i="59"/>
  <c r="C61" i="24"/>
  <c r="A85" i="23" l="1"/>
  <c r="D207" i="79"/>
  <c r="D157" i="64"/>
  <c r="D111" i="63"/>
  <c r="D99" i="62"/>
  <c r="D111" i="61"/>
  <c r="D109" i="60"/>
  <c r="D109" i="59"/>
  <c r="D206" i="79"/>
  <c r="L6" i="23"/>
  <c r="L7" i="23"/>
  <c r="L8" i="23"/>
  <c r="L9" i="23"/>
  <c r="L10" i="23"/>
  <c r="L5" i="23"/>
  <c r="A84" i="23" l="1"/>
  <c r="A83" i="23"/>
  <c r="A82" i="23"/>
  <c r="A81" i="23"/>
  <c r="A80" i="23"/>
  <c r="A79" i="23"/>
  <c r="A78" i="23"/>
  <c r="D145" i="67"/>
  <c r="D157" i="66"/>
  <c r="D146" i="65"/>
  <c r="D156" i="64"/>
  <c r="D110" i="63"/>
  <c r="D98" i="62"/>
  <c r="D110" i="61"/>
  <c r="D108" i="60"/>
  <c r="D108" i="59"/>
  <c r="D144" i="67" l="1"/>
  <c r="D143" i="67"/>
  <c r="D142" i="67"/>
  <c r="D156" i="66"/>
  <c r="D155" i="66"/>
  <c r="D154" i="66"/>
  <c r="D145" i="65"/>
  <c r="D144" i="65"/>
  <c r="D143" i="65"/>
  <c r="D205" i="79" l="1"/>
  <c r="D204" i="79"/>
  <c r="D155" i="64"/>
  <c r="D154" i="64"/>
  <c r="D109" i="63"/>
  <c r="D108" i="63"/>
  <c r="D97" i="62"/>
  <c r="D96" i="62"/>
  <c r="D109" i="61"/>
  <c r="D108" i="61"/>
  <c r="D107" i="60"/>
  <c r="D106" i="60"/>
  <c r="D107" i="59"/>
  <c r="D106" i="59"/>
  <c r="D203" i="79"/>
  <c r="D202" i="79"/>
  <c r="D201" i="79"/>
  <c r="D200" i="79"/>
  <c r="C60" i="24" l="1"/>
  <c r="C59" i="24"/>
  <c r="D5" i="60" l="1"/>
  <c r="D6" i="60"/>
  <c r="D7" i="60"/>
  <c r="D8" i="60"/>
  <c r="D9" i="60"/>
  <c r="D10" i="60"/>
  <c r="D11" i="60"/>
  <c r="D12" i="60"/>
  <c r="D13" i="60"/>
  <c r="D14" i="60"/>
  <c r="D15" i="60"/>
  <c r="D16" i="60"/>
  <c r="D17" i="60"/>
  <c r="D18" i="60"/>
  <c r="D19" i="60"/>
  <c r="D20" i="60"/>
  <c r="D21" i="60"/>
  <c r="D22" i="60"/>
  <c r="D23" i="60"/>
  <c r="D25" i="60"/>
  <c r="D26" i="60"/>
  <c r="D27" i="60"/>
  <c r="D28" i="60"/>
  <c r="D29" i="60"/>
  <c r="D30" i="60"/>
  <c r="D31" i="60"/>
  <c r="D32" i="60"/>
  <c r="D33" i="60"/>
  <c r="D34" i="60"/>
  <c r="D35" i="60"/>
  <c r="D36" i="60"/>
  <c r="D37" i="60"/>
  <c r="D38" i="60"/>
  <c r="D39" i="60"/>
  <c r="D40" i="60"/>
  <c r="D41" i="60"/>
  <c r="D42" i="60"/>
  <c r="D43" i="60"/>
  <c r="D44" i="60"/>
  <c r="D45" i="60"/>
  <c r="D46" i="60"/>
  <c r="D47" i="60"/>
  <c r="D48" i="60"/>
  <c r="D49" i="60"/>
  <c r="D50" i="60"/>
  <c r="D51" i="60"/>
  <c r="D52" i="60"/>
  <c r="D53" i="60"/>
  <c r="D54" i="60"/>
  <c r="D55" i="60"/>
  <c r="D56" i="60"/>
  <c r="D57" i="60"/>
  <c r="D58" i="60"/>
  <c r="D59" i="60"/>
  <c r="D60" i="60"/>
  <c r="D61" i="60"/>
  <c r="D62" i="60"/>
  <c r="D63" i="60"/>
  <c r="D64" i="60"/>
  <c r="D65" i="60"/>
  <c r="D66" i="60"/>
  <c r="D67" i="60"/>
  <c r="D68" i="60"/>
  <c r="D69" i="60"/>
  <c r="D70" i="60"/>
  <c r="D71" i="60"/>
  <c r="D72" i="60"/>
  <c r="D73" i="60"/>
  <c r="D74" i="60"/>
  <c r="D75" i="60"/>
  <c r="D76" i="60"/>
  <c r="D77" i="60"/>
  <c r="D78" i="60"/>
  <c r="D79" i="60"/>
  <c r="D80" i="60"/>
  <c r="D81" i="60"/>
  <c r="D82" i="60"/>
  <c r="D83" i="60"/>
  <c r="D84" i="60"/>
  <c r="D85" i="60"/>
  <c r="D86" i="60"/>
  <c r="D87" i="60"/>
  <c r="D88" i="60"/>
  <c r="D89" i="60"/>
  <c r="D90" i="60"/>
  <c r="D91" i="60"/>
  <c r="D92" i="60"/>
  <c r="D93" i="60"/>
  <c r="D94" i="60"/>
  <c r="D95" i="60"/>
  <c r="D96" i="60"/>
  <c r="D97" i="60"/>
  <c r="D98" i="60"/>
  <c r="D99" i="60"/>
  <c r="D100" i="60"/>
  <c r="D101" i="60"/>
  <c r="D5" i="61"/>
  <c r="D6" i="61"/>
  <c r="D7" i="61"/>
  <c r="D8" i="61"/>
  <c r="D9" i="61"/>
  <c r="D10" i="61"/>
  <c r="D11" i="61"/>
  <c r="D12" i="61"/>
  <c r="D13" i="61"/>
  <c r="D14" i="61"/>
  <c r="D15" i="61"/>
  <c r="D16" i="61"/>
  <c r="D17" i="61"/>
  <c r="D18" i="61"/>
  <c r="D19" i="61"/>
  <c r="D20" i="61"/>
  <c r="D21" i="61"/>
  <c r="D22" i="61"/>
  <c r="D23" i="61"/>
  <c r="D25" i="61"/>
  <c r="D26" i="61"/>
  <c r="D27" i="61"/>
  <c r="D28" i="61"/>
  <c r="D29" i="61"/>
  <c r="D30" i="61"/>
  <c r="D31" i="61"/>
  <c r="D32" i="61"/>
  <c r="D33" i="61"/>
  <c r="D34" i="61"/>
  <c r="D35" i="61"/>
  <c r="D36" i="61"/>
  <c r="D37" i="61"/>
  <c r="D38" i="61"/>
  <c r="D39" i="61"/>
  <c r="D40" i="61"/>
  <c r="D41" i="61"/>
  <c r="D42" i="61"/>
  <c r="D43" i="61"/>
  <c r="D44" i="61"/>
  <c r="D45" i="61"/>
  <c r="D46" i="61"/>
  <c r="D47" i="61"/>
  <c r="D48" i="61"/>
  <c r="D49" i="61"/>
  <c r="D50" i="61"/>
  <c r="D51" i="61"/>
  <c r="D52" i="61"/>
  <c r="D53" i="61"/>
  <c r="D54" i="61"/>
  <c r="D55" i="61"/>
  <c r="D56" i="61"/>
  <c r="D57" i="61"/>
  <c r="D58" i="61"/>
  <c r="D59" i="61"/>
  <c r="D60" i="61"/>
  <c r="D61" i="61"/>
  <c r="D62" i="61"/>
  <c r="D63" i="61"/>
  <c r="D64" i="61"/>
  <c r="D65" i="61"/>
  <c r="D66" i="61"/>
  <c r="D67" i="61"/>
  <c r="D68" i="61"/>
  <c r="D69" i="61"/>
  <c r="D70" i="61"/>
  <c r="D71" i="61"/>
  <c r="D72" i="61"/>
  <c r="D73" i="61"/>
  <c r="D74" i="61"/>
  <c r="D75" i="61"/>
  <c r="D76" i="61"/>
  <c r="D77" i="61"/>
  <c r="D78" i="61"/>
  <c r="D79" i="61"/>
  <c r="D80" i="61"/>
  <c r="D81" i="61"/>
  <c r="D82" i="61"/>
  <c r="D83" i="61"/>
  <c r="D84" i="61"/>
  <c r="D85" i="61"/>
  <c r="D86" i="61"/>
  <c r="D87" i="61"/>
  <c r="D88" i="61"/>
  <c r="D89" i="61"/>
  <c r="D90" i="61"/>
  <c r="D91" i="61"/>
  <c r="D92" i="61"/>
  <c r="D93" i="61"/>
  <c r="D94" i="61"/>
  <c r="D95" i="61"/>
  <c r="D96" i="61"/>
  <c r="D97" i="61"/>
  <c r="D98" i="61"/>
  <c r="D99" i="61"/>
  <c r="D100" i="61"/>
  <c r="D101" i="61"/>
  <c r="D102" i="61"/>
  <c r="D103" i="61"/>
  <c r="D104" i="61"/>
  <c r="D5" i="66"/>
  <c r="D6" i="66"/>
  <c r="D7" i="66"/>
  <c r="D8" i="66"/>
  <c r="D9" i="66"/>
  <c r="D10" i="66"/>
  <c r="D11" i="66"/>
  <c r="D12" i="66"/>
  <c r="D13" i="66"/>
  <c r="D14" i="66"/>
  <c r="D15" i="66"/>
  <c r="D16" i="66"/>
  <c r="D17" i="66"/>
  <c r="D18" i="66"/>
  <c r="D19" i="66"/>
  <c r="D20" i="66"/>
  <c r="D21" i="66"/>
  <c r="D22" i="66"/>
  <c r="D23" i="66"/>
  <c r="D25" i="66"/>
  <c r="D26" i="66"/>
  <c r="D27" i="66"/>
  <c r="D28" i="66"/>
  <c r="D29" i="66"/>
  <c r="D30" i="66"/>
  <c r="D31" i="66"/>
  <c r="D32" i="66"/>
  <c r="D33" i="66"/>
  <c r="D34" i="66"/>
  <c r="D35" i="66"/>
  <c r="D36" i="66"/>
  <c r="D37" i="66"/>
  <c r="D38" i="66"/>
  <c r="D39" i="66"/>
  <c r="D40" i="66"/>
  <c r="D41" i="66"/>
  <c r="D42" i="66"/>
  <c r="D43" i="66"/>
  <c r="D44" i="66"/>
  <c r="D45" i="66"/>
  <c r="D46" i="66"/>
  <c r="D47" i="66"/>
  <c r="D48" i="66"/>
  <c r="D49" i="66"/>
  <c r="D50" i="66"/>
  <c r="D51" i="66"/>
  <c r="D52" i="66"/>
  <c r="D53" i="66"/>
  <c r="D54" i="66"/>
  <c r="D55" i="66"/>
  <c r="D56" i="66"/>
  <c r="D57" i="66"/>
  <c r="D58" i="66"/>
  <c r="D59" i="66"/>
  <c r="D60" i="66"/>
  <c r="D61" i="66"/>
  <c r="D62" i="66"/>
  <c r="D63" i="66"/>
  <c r="D64" i="66"/>
  <c r="D65" i="66"/>
  <c r="D66" i="66"/>
  <c r="D67" i="66"/>
  <c r="D68" i="66"/>
  <c r="D69" i="66"/>
  <c r="D70" i="66"/>
  <c r="D71" i="66"/>
  <c r="D72" i="66"/>
  <c r="D73" i="66"/>
  <c r="D74" i="66"/>
  <c r="D75" i="66"/>
  <c r="D76" i="66"/>
  <c r="D77" i="66"/>
  <c r="D78" i="66"/>
  <c r="D79" i="66"/>
  <c r="D80" i="66"/>
  <c r="D81" i="66"/>
  <c r="D82" i="66"/>
  <c r="D83" i="66"/>
  <c r="D84" i="66"/>
  <c r="D85" i="66"/>
  <c r="D86" i="66"/>
  <c r="D87" i="66"/>
  <c r="D88" i="66"/>
  <c r="D89" i="66"/>
  <c r="D90" i="66"/>
  <c r="D91" i="66"/>
  <c r="D92" i="66"/>
  <c r="D93" i="66"/>
  <c r="D94" i="66"/>
  <c r="D95" i="66"/>
  <c r="D96" i="66"/>
  <c r="D97" i="66"/>
  <c r="D98" i="66"/>
  <c r="D99" i="66"/>
  <c r="D100" i="66"/>
  <c r="D101" i="66"/>
  <c r="D102" i="66"/>
  <c r="D103" i="66"/>
  <c r="D104" i="66"/>
  <c r="D105" i="66"/>
  <c r="D106" i="66"/>
  <c r="D107" i="66"/>
  <c r="D108" i="66"/>
  <c r="D109" i="66"/>
  <c r="D110" i="66"/>
  <c r="D111" i="66"/>
  <c r="D112" i="66"/>
  <c r="D113" i="66"/>
  <c r="D114" i="66"/>
  <c r="D115" i="66"/>
  <c r="D116" i="66"/>
  <c r="D117" i="66"/>
  <c r="D118" i="66"/>
  <c r="D119" i="66"/>
  <c r="D120" i="66"/>
  <c r="D121" i="66"/>
  <c r="D122" i="66"/>
  <c r="D123" i="66"/>
  <c r="D125" i="66"/>
  <c r="D126" i="66"/>
  <c r="D127" i="66"/>
  <c r="D128" i="66"/>
  <c r="D129" i="66"/>
  <c r="D130" i="66"/>
  <c r="D131" i="66"/>
  <c r="D132" i="66"/>
  <c r="D133" i="66"/>
  <c r="D134" i="66"/>
  <c r="D135" i="66"/>
  <c r="D136" i="66"/>
  <c r="D137" i="66"/>
  <c r="D138" i="66"/>
  <c r="D139" i="66"/>
  <c r="D140" i="66"/>
  <c r="D141" i="66"/>
  <c r="D142" i="66"/>
  <c r="D143" i="66"/>
  <c r="D144" i="66"/>
  <c r="D145" i="66"/>
  <c r="D146" i="66"/>
  <c r="D147" i="66"/>
  <c r="D148" i="66"/>
  <c r="D149" i="66"/>
  <c r="D150" i="66"/>
  <c r="D5" i="63"/>
  <c r="D6" i="63"/>
  <c r="D7" i="63"/>
  <c r="D8" i="63"/>
  <c r="D9" i="63"/>
  <c r="D10" i="63"/>
  <c r="D11" i="63"/>
  <c r="D12" i="63"/>
  <c r="D13" i="63"/>
  <c r="D14" i="63"/>
  <c r="D15" i="63"/>
  <c r="D16" i="63"/>
  <c r="D17" i="63"/>
  <c r="D18" i="63"/>
  <c r="D19" i="63"/>
  <c r="D20" i="63"/>
  <c r="D21" i="63"/>
  <c r="D22" i="63"/>
  <c r="D23" i="63"/>
  <c r="D25" i="63"/>
  <c r="D26" i="63"/>
  <c r="D27" i="63"/>
  <c r="D28" i="63"/>
  <c r="D29" i="63"/>
  <c r="D30" i="63"/>
  <c r="D31" i="63"/>
  <c r="D32" i="63"/>
  <c r="D33" i="63"/>
  <c r="D34" i="63"/>
  <c r="D35" i="63"/>
  <c r="D36" i="63"/>
  <c r="D37" i="63"/>
  <c r="D38" i="63"/>
  <c r="D39" i="63"/>
  <c r="D40" i="63"/>
  <c r="D41" i="63"/>
  <c r="D42" i="63"/>
  <c r="D43" i="63"/>
  <c r="D44" i="63"/>
  <c r="D45" i="63"/>
  <c r="D46" i="63"/>
  <c r="D47" i="63"/>
  <c r="D48" i="63"/>
  <c r="D49" i="63"/>
  <c r="D50" i="63"/>
  <c r="D51" i="63"/>
  <c r="D52" i="63"/>
  <c r="D53" i="63"/>
  <c r="D54" i="63"/>
  <c r="D55" i="63"/>
  <c r="D56" i="63"/>
  <c r="D57" i="63"/>
  <c r="D58" i="63"/>
  <c r="D59" i="63"/>
  <c r="D60" i="63"/>
  <c r="D61" i="63"/>
  <c r="D62" i="63"/>
  <c r="D63" i="63"/>
  <c r="D64" i="63"/>
  <c r="D65" i="63"/>
  <c r="D66" i="63"/>
  <c r="D67" i="63"/>
  <c r="D68" i="63"/>
  <c r="D69" i="63"/>
  <c r="D70" i="63"/>
  <c r="D71" i="63"/>
  <c r="D72" i="63"/>
  <c r="D73" i="63"/>
  <c r="D74" i="63"/>
  <c r="D75" i="63"/>
  <c r="D76" i="63"/>
  <c r="D77" i="63"/>
  <c r="D78" i="63"/>
  <c r="D79" i="63"/>
  <c r="D80" i="63"/>
  <c r="D81" i="63"/>
  <c r="D82" i="63"/>
  <c r="D83" i="63"/>
  <c r="D84" i="63"/>
  <c r="D85" i="63"/>
  <c r="D86" i="63"/>
  <c r="D87" i="63"/>
  <c r="D88" i="63"/>
  <c r="D89" i="63"/>
  <c r="D90" i="63"/>
  <c r="D91" i="63"/>
  <c r="D92" i="63"/>
  <c r="D93" i="63"/>
  <c r="D94" i="63"/>
  <c r="D95" i="63"/>
  <c r="D96" i="63"/>
  <c r="D97" i="63"/>
  <c r="D98" i="63"/>
  <c r="D99" i="63"/>
  <c r="D100" i="63"/>
  <c r="D101" i="63"/>
  <c r="D102" i="63"/>
  <c r="D103" i="63"/>
  <c r="D104" i="63"/>
  <c r="D105" i="63"/>
  <c r="D5" i="64"/>
  <c r="D6" i="64"/>
  <c r="D7" i="64"/>
  <c r="D8" i="64"/>
  <c r="D9" i="64"/>
  <c r="D10" i="64"/>
  <c r="D11" i="64"/>
  <c r="D12" i="64"/>
  <c r="D13" i="64"/>
  <c r="D14" i="64"/>
  <c r="D15" i="64"/>
  <c r="D16" i="64"/>
  <c r="D17" i="64"/>
  <c r="D18" i="64"/>
  <c r="D19" i="64"/>
  <c r="D20" i="64"/>
  <c r="D21" i="64"/>
  <c r="D22" i="64"/>
  <c r="D23" i="64"/>
  <c r="D25" i="64"/>
  <c r="D26" i="64"/>
  <c r="D27" i="64"/>
  <c r="D28" i="64"/>
  <c r="D29" i="64"/>
  <c r="D30" i="64"/>
  <c r="D31" i="64"/>
  <c r="D32" i="64"/>
  <c r="D33" i="64"/>
  <c r="D34" i="64"/>
  <c r="D35" i="64"/>
  <c r="D36" i="64"/>
  <c r="D37" i="64"/>
  <c r="D38" i="64"/>
  <c r="D39" i="64"/>
  <c r="D40" i="64"/>
  <c r="D41" i="64"/>
  <c r="D42" i="64"/>
  <c r="D43" i="64"/>
  <c r="D44" i="64"/>
  <c r="D45" i="64"/>
  <c r="D46" i="64"/>
  <c r="D47" i="64"/>
  <c r="D48" i="64"/>
  <c r="D49" i="64"/>
  <c r="D50" i="64"/>
  <c r="D51" i="64"/>
  <c r="D52" i="64"/>
  <c r="D53" i="64"/>
  <c r="D54" i="64"/>
  <c r="D55" i="64"/>
  <c r="D56" i="64"/>
  <c r="D57" i="64"/>
  <c r="D58" i="64"/>
  <c r="D59" i="64"/>
  <c r="D60" i="64"/>
  <c r="D61" i="64"/>
  <c r="D62" i="64"/>
  <c r="D63" i="64"/>
  <c r="D64" i="64"/>
  <c r="D65" i="64"/>
  <c r="D66" i="64"/>
  <c r="D67" i="64"/>
  <c r="D68" i="64"/>
  <c r="D69" i="64"/>
  <c r="D70" i="64"/>
  <c r="D71" i="64"/>
  <c r="D72" i="64"/>
  <c r="D73" i="64"/>
  <c r="D74" i="64"/>
  <c r="D75" i="64"/>
  <c r="D76" i="64"/>
  <c r="D77" i="64"/>
  <c r="D78" i="64"/>
  <c r="D79" i="64"/>
  <c r="D80" i="64"/>
  <c r="D81" i="64"/>
  <c r="D82" i="64"/>
  <c r="D83" i="64"/>
  <c r="D84" i="64"/>
  <c r="D85" i="64"/>
  <c r="D86" i="64"/>
  <c r="D87" i="64"/>
  <c r="D88" i="64"/>
  <c r="D89" i="64"/>
  <c r="D90" i="64"/>
  <c r="D91" i="64"/>
  <c r="D92" i="64"/>
  <c r="D93" i="64"/>
  <c r="D94" i="64"/>
  <c r="D95" i="64"/>
  <c r="D96" i="64"/>
  <c r="D97" i="64"/>
  <c r="D98" i="64"/>
  <c r="D99" i="64"/>
  <c r="D100" i="64"/>
  <c r="D101" i="64"/>
  <c r="D102" i="64"/>
  <c r="D103" i="64"/>
  <c r="D104" i="64"/>
  <c r="D105" i="64"/>
  <c r="D106" i="64"/>
  <c r="D107" i="64"/>
  <c r="D108" i="64"/>
  <c r="D109" i="64"/>
  <c r="D110" i="64"/>
  <c r="D111" i="64"/>
  <c r="D112" i="64"/>
  <c r="D113" i="64"/>
  <c r="D114" i="64"/>
  <c r="D115" i="64"/>
  <c r="D116" i="64"/>
  <c r="D117" i="64"/>
  <c r="D118" i="64"/>
  <c r="D119" i="64"/>
  <c r="D120" i="64"/>
  <c r="D121" i="64"/>
  <c r="D122" i="64"/>
  <c r="D123" i="64"/>
  <c r="D125" i="64"/>
  <c r="D126" i="64"/>
  <c r="D127" i="64"/>
  <c r="D128" i="64"/>
  <c r="D129" i="64"/>
  <c r="D130" i="64"/>
  <c r="D131" i="64"/>
  <c r="D132" i="64"/>
  <c r="D133" i="64"/>
  <c r="D134" i="64"/>
  <c r="D135" i="64"/>
  <c r="D136" i="64"/>
  <c r="D137" i="64"/>
  <c r="D138" i="64"/>
  <c r="D139" i="64"/>
  <c r="D140" i="64"/>
  <c r="D141" i="64"/>
  <c r="D142" i="64"/>
  <c r="D143" i="64"/>
  <c r="D144" i="64"/>
  <c r="D145" i="64"/>
  <c r="D146" i="64"/>
  <c r="D147" i="64"/>
  <c r="D148" i="64"/>
  <c r="D149" i="64"/>
  <c r="D150" i="64"/>
  <c r="D151" i="64"/>
  <c r="C103" i="77" l="1"/>
  <c r="C104" i="77"/>
  <c r="C105" i="77"/>
  <c r="C106" i="77"/>
  <c r="C107" i="77"/>
  <c r="C108" i="77"/>
  <c r="C109" i="77"/>
  <c r="C110" i="77"/>
  <c r="C111" i="77"/>
  <c r="C112" i="77"/>
  <c r="C113" i="77"/>
  <c r="C114" i="77"/>
  <c r="C114" i="76" l="1"/>
  <c r="C115" i="76"/>
  <c r="C116" i="76"/>
  <c r="C117" i="76"/>
  <c r="C118" i="76"/>
  <c r="C119" i="76"/>
  <c r="C120" i="76"/>
  <c r="C121" i="76"/>
  <c r="C122" i="76"/>
  <c r="C123" i="76"/>
  <c r="C125" i="76"/>
  <c r="W9" i="74" l="1"/>
  <c r="W10" i="74"/>
  <c r="W11" i="74" l="1"/>
  <c r="W14" i="74" s="1"/>
  <c r="W15" i="74" s="1"/>
  <c r="D107" i="57"/>
  <c r="D105" i="57"/>
  <c r="D106" i="57"/>
  <c r="D140" i="67"/>
  <c r="D141" i="67"/>
  <c r="D152" i="66"/>
  <c r="D153" i="66"/>
  <c r="D151" i="66"/>
  <c r="D152" i="64"/>
  <c r="D153" i="64"/>
  <c r="D141" i="65"/>
  <c r="D142" i="65"/>
  <c r="D140" i="65"/>
  <c r="D106" i="63" l="1"/>
  <c r="D107" i="63"/>
  <c r="D93" i="62"/>
  <c r="D94" i="62"/>
  <c r="D95" i="62"/>
  <c r="D105" i="61"/>
  <c r="D106" i="61"/>
  <c r="D107" i="61"/>
  <c r="D105" i="60"/>
  <c r="D103" i="60"/>
  <c r="D104" i="60"/>
  <c r="D103" i="59"/>
  <c r="D104" i="59"/>
  <c r="D105" i="59"/>
  <c r="E35" i="25" l="1"/>
  <c r="F35" i="25"/>
  <c r="E36" i="25"/>
  <c r="F36" i="25"/>
  <c r="C58" i="24"/>
  <c r="C102" i="77"/>
  <c r="C101" i="77"/>
  <c r="C100" i="77"/>
  <c r="C99" i="77"/>
  <c r="C98" i="77"/>
  <c r="C97" i="77"/>
  <c r="C96" i="77"/>
  <c r="C95" i="77"/>
  <c r="C94" i="77"/>
  <c r="C93" i="77"/>
  <c r="C92" i="77"/>
  <c r="C91" i="77"/>
  <c r="C90" i="77"/>
  <c r="C89" i="77"/>
  <c r="C88" i="77"/>
  <c r="C87" i="77"/>
  <c r="C86" i="77"/>
  <c r="C85" i="77"/>
  <c r="C84" i="77"/>
  <c r="C83" i="77"/>
  <c r="C82" i="77"/>
  <c r="C81" i="77"/>
  <c r="C80" i="77"/>
  <c r="C79" i="77"/>
  <c r="C78" i="77"/>
  <c r="C77" i="77"/>
  <c r="C76" i="77"/>
  <c r="C75" i="77"/>
  <c r="C74" i="77"/>
  <c r="C73" i="77"/>
  <c r="C72" i="77"/>
  <c r="C71" i="77"/>
  <c r="C70" i="77"/>
  <c r="C69" i="77"/>
  <c r="C68" i="77"/>
  <c r="C67" i="77"/>
  <c r="C66" i="77"/>
  <c r="C65" i="77"/>
  <c r="C64" i="77"/>
  <c r="C63" i="77"/>
  <c r="C62" i="77"/>
  <c r="C61" i="77"/>
  <c r="C60" i="77"/>
  <c r="C59" i="77"/>
  <c r="C58" i="77"/>
  <c r="C57" i="77"/>
  <c r="C56" i="77"/>
  <c r="C55" i="77"/>
  <c r="C54" i="77"/>
  <c r="C53"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3" i="77"/>
  <c r="C22" i="77"/>
  <c r="C21" i="77"/>
  <c r="C20" i="77"/>
  <c r="C19" i="77"/>
  <c r="C18" i="77"/>
  <c r="C17" i="77"/>
  <c r="C16" i="77"/>
  <c r="C15" i="77"/>
  <c r="C14" i="77"/>
  <c r="C13" i="77"/>
  <c r="C12" i="77"/>
  <c r="C11" i="77"/>
  <c r="C10" i="77"/>
  <c r="C9" i="77"/>
  <c r="C8" i="77"/>
  <c r="C7" i="77"/>
  <c r="C113" i="76"/>
  <c r="C112" i="76"/>
  <c r="C111" i="76"/>
  <c r="C110" i="76"/>
  <c r="C109" i="76"/>
  <c r="C108" i="76"/>
  <c r="C107" i="76"/>
  <c r="C106" i="76"/>
  <c r="C105" i="76"/>
  <c r="C104" i="76"/>
  <c r="C103" i="76"/>
  <c r="C102" i="76"/>
  <c r="C101" i="76"/>
  <c r="C100" i="76"/>
  <c r="C99" i="76"/>
  <c r="C98" i="76"/>
  <c r="C97" i="76"/>
  <c r="C96" i="76"/>
  <c r="C95" i="76"/>
  <c r="C94" i="76"/>
  <c r="C93" i="76"/>
  <c r="C92" i="76"/>
  <c r="C91" i="76"/>
  <c r="C90" i="76"/>
  <c r="C89" i="76"/>
  <c r="C88" i="76"/>
  <c r="C87" i="76"/>
  <c r="C86" i="76"/>
  <c r="C85" i="76"/>
  <c r="C84" i="76"/>
  <c r="C83" i="76"/>
  <c r="C82" i="76"/>
  <c r="C81" i="76"/>
  <c r="C80" i="76"/>
  <c r="C79" i="76"/>
  <c r="C78" i="76"/>
  <c r="C77" i="76"/>
  <c r="C76" i="76"/>
  <c r="C75" i="76"/>
  <c r="C74" i="76"/>
  <c r="C73" i="76"/>
  <c r="C72" i="76"/>
  <c r="C71" i="76"/>
  <c r="C70" i="76"/>
  <c r="C69" i="76"/>
  <c r="C68" i="76"/>
  <c r="C67" i="76"/>
  <c r="C66" i="76"/>
  <c r="C65" i="76"/>
  <c r="C64" i="76"/>
  <c r="C63" i="76"/>
  <c r="C62" i="76"/>
  <c r="C61" i="76"/>
  <c r="C60" i="76"/>
  <c r="C59" i="76"/>
  <c r="C58" i="76"/>
  <c r="C57" i="76"/>
  <c r="C56" i="76"/>
  <c r="C55" i="76"/>
  <c r="C54" i="76"/>
  <c r="C53" i="76"/>
  <c r="C52" i="76"/>
  <c r="C51" i="76"/>
  <c r="C50" i="76"/>
  <c r="C49" i="76"/>
  <c r="C48" i="76"/>
  <c r="C47" i="76"/>
  <c r="C46" i="76"/>
  <c r="C45" i="76"/>
  <c r="C44" i="76"/>
  <c r="C43" i="76"/>
  <c r="C42" i="76"/>
  <c r="C41" i="76"/>
  <c r="C40" i="76"/>
  <c r="C39" i="76"/>
  <c r="C38" i="76"/>
  <c r="C37" i="76"/>
  <c r="C36" i="76"/>
  <c r="C35" i="76"/>
  <c r="C34" i="76"/>
  <c r="C33" i="76"/>
  <c r="C32" i="76"/>
  <c r="C31" i="76"/>
  <c r="C30" i="76"/>
  <c r="C29" i="76"/>
  <c r="C28" i="76"/>
  <c r="C27" i="76"/>
  <c r="C26" i="76"/>
  <c r="C25" i="76"/>
  <c r="C23" i="76"/>
  <c r="C22" i="76"/>
  <c r="C21" i="76"/>
  <c r="C20" i="76"/>
  <c r="C19" i="76"/>
  <c r="C18" i="76"/>
  <c r="C17" i="76"/>
  <c r="C16" i="76"/>
  <c r="C15" i="76"/>
  <c r="C14" i="76"/>
  <c r="C13" i="76"/>
  <c r="C12" i="76"/>
  <c r="C11" i="76"/>
  <c r="C10" i="76"/>
  <c r="C9" i="76"/>
  <c r="C8" i="76"/>
  <c r="C7" i="76"/>
  <c r="C6" i="76"/>
  <c r="V10" i="74" l="1"/>
  <c r="U10" i="74"/>
  <c r="T10" i="74"/>
  <c r="S10" i="74"/>
  <c r="R10" i="74"/>
  <c r="Q10" i="74"/>
  <c r="P10" i="74"/>
  <c r="O10" i="74"/>
  <c r="N10" i="74"/>
  <c r="M10" i="74"/>
  <c r="L10" i="74"/>
  <c r="K10" i="74"/>
  <c r="J10" i="74"/>
  <c r="I10" i="74"/>
  <c r="H10" i="74"/>
  <c r="G10" i="74"/>
  <c r="V9" i="74"/>
  <c r="V11" i="74" s="1"/>
  <c r="V14" i="74" s="1"/>
  <c r="V15" i="74" s="1"/>
  <c r="U9" i="74"/>
  <c r="U11" i="74" s="1"/>
  <c r="U14" i="74" s="1"/>
  <c r="U15" i="74" s="1"/>
  <c r="T9" i="74"/>
  <c r="T11" i="74" s="1"/>
  <c r="T14" i="74" s="1"/>
  <c r="T15" i="74" s="1"/>
  <c r="S9" i="74"/>
  <c r="S11" i="74" s="1"/>
  <c r="S14" i="74" s="1"/>
  <c r="S15" i="74" s="1"/>
  <c r="R9" i="74"/>
  <c r="R11" i="74" s="1"/>
  <c r="R14" i="74" s="1"/>
  <c r="R15" i="74" s="1"/>
  <c r="Q9" i="74"/>
  <c r="Q11" i="74" s="1"/>
  <c r="Q14" i="74" s="1"/>
  <c r="Q15" i="74" s="1"/>
  <c r="P9" i="74"/>
  <c r="P11" i="74" s="1"/>
  <c r="P14" i="74" s="1"/>
  <c r="P15" i="74" s="1"/>
  <c r="O9" i="74"/>
  <c r="O11" i="74" s="1"/>
  <c r="O14" i="74" s="1"/>
  <c r="O15" i="74" s="1"/>
  <c r="N9" i="74"/>
  <c r="N11" i="74" s="1"/>
  <c r="N14" i="74" s="1"/>
  <c r="N15" i="74" s="1"/>
  <c r="M9" i="74"/>
  <c r="M11" i="74" s="1"/>
  <c r="M14" i="74" s="1"/>
  <c r="M15" i="74" s="1"/>
  <c r="L9" i="74"/>
  <c r="L11" i="74" s="1"/>
  <c r="L14" i="74" s="1"/>
  <c r="L15" i="74" s="1"/>
  <c r="K9" i="74"/>
  <c r="K11" i="74" s="1"/>
  <c r="K14" i="74" s="1"/>
  <c r="K15" i="74" s="1"/>
  <c r="J9" i="74"/>
  <c r="J11" i="74" s="1"/>
  <c r="J14" i="74" s="1"/>
  <c r="J15" i="74" s="1"/>
  <c r="I9" i="74"/>
  <c r="I11" i="74" s="1"/>
  <c r="I14" i="74" s="1"/>
  <c r="I15" i="74" s="1"/>
  <c r="H9" i="74"/>
  <c r="H11" i="74" s="1"/>
  <c r="H14" i="74" s="1"/>
  <c r="H15" i="74" s="1"/>
  <c r="G9" i="74"/>
  <c r="G11" i="74" s="1"/>
  <c r="G14" i="74" s="1"/>
  <c r="G15" i="74" s="1"/>
  <c r="D217" i="71" l="1"/>
  <c r="D216" i="71"/>
  <c r="D215" i="71"/>
  <c r="D214" i="71"/>
  <c r="D213" i="71"/>
  <c r="D212" i="71"/>
  <c r="D211" i="71"/>
  <c r="D210" i="71"/>
  <c r="D209" i="71"/>
  <c r="D208" i="71"/>
  <c r="D207" i="71"/>
  <c r="D206" i="71"/>
  <c r="D205" i="71"/>
  <c r="D204" i="71"/>
  <c r="D203" i="71"/>
  <c r="D202" i="71"/>
  <c r="D201" i="71"/>
  <c r="D200" i="71"/>
  <c r="D199" i="71"/>
  <c r="D198" i="71"/>
  <c r="D197" i="71"/>
  <c r="D196" i="71"/>
  <c r="D195" i="71"/>
  <c r="D194" i="71"/>
  <c r="D193" i="71"/>
  <c r="D192" i="71"/>
  <c r="D191" i="71"/>
  <c r="D190" i="71"/>
  <c r="D189" i="71"/>
  <c r="D188" i="71"/>
  <c r="D187" i="71"/>
  <c r="D186" i="71"/>
  <c r="D185" i="71"/>
  <c r="D184" i="71"/>
  <c r="D183" i="71"/>
  <c r="D182" i="71"/>
  <c r="D181" i="71"/>
  <c r="D180" i="71"/>
  <c r="D179" i="71"/>
  <c r="D178" i="71"/>
  <c r="D177" i="71"/>
  <c r="D176" i="71"/>
  <c r="D175" i="71"/>
  <c r="D174" i="71"/>
  <c r="D173" i="71"/>
  <c r="D172" i="71"/>
  <c r="D171" i="71"/>
  <c r="D170" i="71"/>
  <c r="D169" i="71"/>
  <c r="D168" i="71"/>
  <c r="D167" i="71"/>
  <c r="D166" i="71"/>
  <c r="D165" i="71"/>
  <c r="D164" i="71"/>
  <c r="D163" i="71"/>
  <c r="D162" i="71"/>
  <c r="D161" i="71"/>
  <c r="D160" i="71"/>
  <c r="D159" i="71"/>
  <c r="D158" i="71"/>
  <c r="D157" i="71"/>
  <c r="D156" i="71"/>
  <c r="D155" i="71"/>
  <c r="D154" i="71"/>
  <c r="D153" i="71"/>
  <c r="D152" i="71"/>
  <c r="D151" i="71"/>
  <c r="D150" i="71"/>
  <c r="D149" i="71"/>
  <c r="D148" i="71"/>
  <c r="D147" i="71"/>
  <c r="D146" i="71"/>
  <c r="D145" i="71"/>
  <c r="D144" i="71"/>
  <c r="D143" i="71"/>
  <c r="D142" i="71"/>
  <c r="D141" i="71"/>
  <c r="D140" i="71"/>
  <c r="D139" i="71"/>
  <c r="D138" i="71"/>
  <c r="D137" i="71"/>
  <c r="D136" i="71"/>
  <c r="D135" i="71"/>
  <c r="D134" i="71"/>
  <c r="D133" i="71"/>
  <c r="D132" i="71"/>
  <c r="D131" i="71"/>
  <c r="D130" i="71"/>
  <c r="D129" i="71"/>
  <c r="D128" i="71"/>
  <c r="D127" i="71"/>
  <c r="D126" i="71"/>
  <c r="D125" i="71"/>
  <c r="D123" i="71"/>
  <c r="D122" i="71"/>
  <c r="D121" i="71"/>
  <c r="D120" i="71"/>
  <c r="D119" i="71"/>
  <c r="D118" i="71"/>
  <c r="D117" i="71"/>
  <c r="D116" i="71"/>
  <c r="D115" i="71"/>
  <c r="D114" i="71"/>
  <c r="D113" i="71"/>
  <c r="D112" i="71"/>
  <c r="D111" i="71"/>
  <c r="D110" i="71"/>
  <c r="D109" i="71"/>
  <c r="D108" i="71"/>
  <c r="D107" i="71"/>
  <c r="D106" i="71"/>
  <c r="D105" i="71"/>
  <c r="D104" i="71"/>
  <c r="D103" i="71"/>
  <c r="D102" i="71"/>
  <c r="D101" i="71"/>
  <c r="D100" i="71"/>
  <c r="D99" i="71"/>
  <c r="D98" i="71"/>
  <c r="D97" i="71"/>
  <c r="D96" i="71"/>
  <c r="D95" i="71"/>
  <c r="D94" i="71"/>
  <c r="D93" i="71"/>
  <c r="D92" i="71"/>
  <c r="D91" i="71"/>
  <c r="D90" i="71"/>
  <c r="D89" i="71"/>
  <c r="D88" i="71"/>
  <c r="D87" i="71"/>
  <c r="D86" i="71"/>
  <c r="D85" i="71"/>
  <c r="D84" i="71"/>
  <c r="D83" i="71"/>
  <c r="D82" i="71"/>
  <c r="D81" i="71"/>
  <c r="D80" i="71"/>
  <c r="D79" i="71"/>
  <c r="D78" i="71"/>
  <c r="D77" i="71"/>
  <c r="D76" i="71"/>
  <c r="D75" i="71"/>
  <c r="D74" i="71"/>
  <c r="D73" i="71"/>
  <c r="D72" i="71"/>
  <c r="D71" i="71"/>
  <c r="D70" i="71"/>
  <c r="D69" i="71"/>
  <c r="D68" i="71"/>
  <c r="D67" i="71"/>
  <c r="D66" i="71"/>
  <c r="D65" i="71"/>
  <c r="D64" i="71"/>
  <c r="D63" i="71"/>
  <c r="D62" i="71"/>
  <c r="D61" i="71"/>
  <c r="D60" i="71"/>
  <c r="D59" i="71"/>
  <c r="D58" i="71"/>
  <c r="D57" i="71"/>
  <c r="D56" i="71"/>
  <c r="D55" i="71"/>
  <c r="D54" i="71"/>
  <c r="D53" i="71"/>
  <c r="D52" i="71"/>
  <c r="D51" i="71"/>
  <c r="D50" i="71"/>
  <c r="D49" i="71"/>
  <c r="D48" i="71"/>
  <c r="D47" i="71"/>
  <c r="D46" i="71"/>
  <c r="D45" i="71"/>
  <c r="D44" i="71"/>
  <c r="D43" i="71"/>
  <c r="D42" i="71"/>
  <c r="D41" i="71"/>
  <c r="D40" i="71"/>
  <c r="D39" i="71"/>
  <c r="D38" i="71"/>
  <c r="D37" i="71"/>
  <c r="D36" i="71"/>
  <c r="D35" i="71"/>
  <c r="D34" i="71"/>
  <c r="D33" i="71"/>
  <c r="D32" i="71"/>
  <c r="D31" i="71"/>
  <c r="D30" i="71"/>
  <c r="D29" i="71"/>
  <c r="D28" i="71"/>
  <c r="D27" i="71"/>
  <c r="D26" i="71"/>
  <c r="D25" i="71"/>
  <c r="D23" i="71"/>
  <c r="D22" i="71"/>
  <c r="D21" i="71"/>
  <c r="D20" i="71"/>
  <c r="D19" i="71"/>
  <c r="D18" i="71"/>
  <c r="D17" i="71"/>
  <c r="D16" i="71"/>
  <c r="D15" i="71"/>
  <c r="D14" i="71"/>
  <c r="D13" i="71"/>
  <c r="D12" i="71"/>
  <c r="D11" i="71"/>
  <c r="D10" i="71"/>
  <c r="D9" i="71"/>
  <c r="D8" i="71"/>
  <c r="D7" i="71"/>
  <c r="D6" i="71"/>
  <c r="D139" i="67"/>
  <c r="D92" i="62"/>
  <c r="D102" i="60"/>
  <c r="D102" i="59"/>
  <c r="J19" i="28" l="1"/>
  <c r="D139" i="65" l="1"/>
  <c r="D5" i="67" l="1"/>
  <c r="D6" i="67"/>
  <c r="D7" i="67"/>
  <c r="D8" i="67"/>
  <c r="D9" i="67"/>
  <c r="D10" i="67"/>
  <c r="D11" i="67"/>
  <c r="D12" i="67"/>
  <c r="D13" i="67"/>
  <c r="D14" i="67"/>
  <c r="D15" i="67"/>
  <c r="D16" i="67"/>
  <c r="D17" i="67"/>
  <c r="D18" i="67"/>
  <c r="D19" i="67"/>
  <c r="D20" i="67"/>
  <c r="D21" i="67"/>
  <c r="D22" i="67"/>
  <c r="D23" i="67"/>
  <c r="D25" i="67"/>
  <c r="D26" i="67"/>
  <c r="D27" i="67"/>
  <c r="D28" i="67"/>
  <c r="D29" i="67"/>
  <c r="D30" i="67"/>
  <c r="D31" i="67"/>
  <c r="D32" i="67"/>
  <c r="D33" i="67"/>
  <c r="D34" i="67"/>
  <c r="D35" i="67"/>
  <c r="D36" i="67"/>
  <c r="D37" i="67"/>
  <c r="D38" i="67"/>
  <c r="D39" i="67"/>
  <c r="D40" i="67"/>
  <c r="D41" i="67"/>
  <c r="D42" i="67"/>
  <c r="D43" i="67"/>
  <c r="D44" i="67"/>
  <c r="D45" i="67"/>
  <c r="D46" i="67"/>
  <c r="D47" i="67"/>
  <c r="D48" i="67"/>
  <c r="D49" i="67"/>
  <c r="D50" i="67"/>
  <c r="D51" i="67"/>
  <c r="D52" i="67"/>
  <c r="D53" i="67"/>
  <c r="D54" i="67"/>
  <c r="D55" i="67"/>
  <c r="D56" i="67"/>
  <c r="D57" i="67"/>
  <c r="D58" i="67"/>
  <c r="D59" i="67"/>
  <c r="D60" i="67"/>
  <c r="D61" i="67"/>
  <c r="D62" i="67"/>
  <c r="D63" i="67"/>
  <c r="D64" i="67"/>
  <c r="D65" i="67"/>
  <c r="D66" i="67"/>
  <c r="D67" i="67"/>
  <c r="D68" i="67"/>
  <c r="D69" i="67"/>
  <c r="D70" i="67"/>
  <c r="D71" i="67"/>
  <c r="D72" i="67"/>
  <c r="D73" i="67"/>
  <c r="D74" i="67"/>
  <c r="D75" i="67"/>
  <c r="D76" i="67"/>
  <c r="D77" i="67"/>
  <c r="D78" i="67"/>
  <c r="D79" i="67"/>
  <c r="D80" i="67"/>
  <c r="D81" i="67"/>
  <c r="D82" i="67"/>
  <c r="D83" i="67"/>
  <c r="D84" i="67"/>
  <c r="D85" i="67"/>
  <c r="D86" i="67"/>
  <c r="D87" i="67"/>
  <c r="D88" i="67"/>
  <c r="D89" i="67"/>
  <c r="D90" i="67"/>
  <c r="D91" i="67"/>
  <c r="D92" i="67"/>
  <c r="D93" i="67"/>
  <c r="D94" i="67"/>
  <c r="D95" i="67"/>
  <c r="D96" i="67"/>
  <c r="D97" i="67"/>
  <c r="D98" i="67"/>
  <c r="D99" i="67"/>
  <c r="D100" i="67"/>
  <c r="D101" i="67"/>
  <c r="D102" i="67"/>
  <c r="D103" i="67"/>
  <c r="D104" i="67"/>
  <c r="D105" i="67"/>
  <c r="D106" i="67"/>
  <c r="D107" i="67"/>
  <c r="D108" i="67"/>
  <c r="D109" i="67"/>
  <c r="D110" i="67"/>
  <c r="D111" i="67"/>
  <c r="D112" i="67"/>
  <c r="D113" i="67"/>
  <c r="D114" i="67"/>
  <c r="D115" i="67"/>
  <c r="D116" i="67"/>
  <c r="D117" i="67"/>
  <c r="D118" i="67"/>
  <c r="D119" i="67"/>
  <c r="D120" i="67"/>
  <c r="D121" i="67"/>
  <c r="D122" i="67"/>
  <c r="D123" i="67"/>
  <c r="D125" i="67"/>
  <c r="D126" i="67"/>
  <c r="D127" i="67"/>
  <c r="D128" i="67"/>
  <c r="D129" i="67"/>
  <c r="D130" i="67"/>
  <c r="D131" i="67"/>
  <c r="D132" i="67"/>
  <c r="D133" i="67"/>
  <c r="D134" i="67"/>
  <c r="D135" i="67"/>
  <c r="D136" i="67"/>
  <c r="D137" i="67"/>
  <c r="D138" i="67"/>
  <c r="D6" i="65"/>
  <c r="D7" i="65"/>
  <c r="D8" i="65"/>
  <c r="D9" i="65"/>
  <c r="D10" i="65"/>
  <c r="D11" i="65"/>
  <c r="D12" i="65"/>
  <c r="D13" i="65"/>
  <c r="D14" i="65"/>
  <c r="D15" i="65"/>
  <c r="D16" i="65"/>
  <c r="D17" i="65"/>
  <c r="D18" i="65"/>
  <c r="D19" i="65"/>
  <c r="D20" i="65"/>
  <c r="D21" i="65"/>
  <c r="D22" i="65"/>
  <c r="D23" i="65"/>
  <c r="D25" i="65"/>
  <c r="D26" i="65"/>
  <c r="D27" i="65"/>
  <c r="D28" i="65"/>
  <c r="D29" i="65"/>
  <c r="D30" i="65"/>
  <c r="D31" i="65"/>
  <c r="D32" i="65"/>
  <c r="D33" i="65"/>
  <c r="D34" i="65"/>
  <c r="D35" i="65"/>
  <c r="D36" i="65"/>
  <c r="D37" i="65"/>
  <c r="D38" i="65"/>
  <c r="D39" i="65"/>
  <c r="D40" i="65"/>
  <c r="D41" i="65"/>
  <c r="D42" i="65"/>
  <c r="D43" i="65"/>
  <c r="D44" i="65"/>
  <c r="D45" i="65"/>
  <c r="D46" i="65"/>
  <c r="D47" i="65"/>
  <c r="D48" i="65"/>
  <c r="D49" i="65"/>
  <c r="D50" i="65"/>
  <c r="D51" i="65"/>
  <c r="D52" i="65"/>
  <c r="D53" i="65"/>
  <c r="D54" i="65"/>
  <c r="D55" i="65"/>
  <c r="D56" i="65"/>
  <c r="D57" i="65"/>
  <c r="D58" i="65"/>
  <c r="D59" i="65"/>
  <c r="D60" i="65"/>
  <c r="D61" i="65"/>
  <c r="D62" i="65"/>
  <c r="D63" i="65"/>
  <c r="D64" i="65"/>
  <c r="D65" i="65"/>
  <c r="D66" i="65"/>
  <c r="D67" i="65"/>
  <c r="D68" i="65"/>
  <c r="D69" i="65"/>
  <c r="D70" i="65"/>
  <c r="D71" i="65"/>
  <c r="D72" i="65"/>
  <c r="D73" i="65"/>
  <c r="D74" i="65"/>
  <c r="D75" i="65"/>
  <c r="D76" i="65"/>
  <c r="D77" i="65"/>
  <c r="D78" i="65"/>
  <c r="D79" i="65"/>
  <c r="D80" i="65"/>
  <c r="D81" i="65"/>
  <c r="D82" i="65"/>
  <c r="D83" i="65"/>
  <c r="D84" i="65"/>
  <c r="D85" i="65"/>
  <c r="D86" i="65"/>
  <c r="D87" i="65"/>
  <c r="D88" i="65"/>
  <c r="D89" i="65"/>
  <c r="D90" i="65"/>
  <c r="D91" i="65"/>
  <c r="D92" i="65"/>
  <c r="D93" i="65"/>
  <c r="D94" i="65"/>
  <c r="D95" i="65"/>
  <c r="D96" i="65"/>
  <c r="D97" i="65"/>
  <c r="D98" i="65"/>
  <c r="D99" i="65"/>
  <c r="D100" i="65"/>
  <c r="D101" i="65"/>
  <c r="D102" i="65"/>
  <c r="D103" i="65"/>
  <c r="D104" i="65"/>
  <c r="D105" i="65"/>
  <c r="D106" i="65"/>
  <c r="D107" i="65"/>
  <c r="D108" i="65"/>
  <c r="D109" i="65"/>
  <c r="D110" i="65"/>
  <c r="D111" i="65"/>
  <c r="D112" i="65"/>
  <c r="D113" i="65"/>
  <c r="D114" i="65"/>
  <c r="D115" i="65"/>
  <c r="D116" i="65"/>
  <c r="D117" i="65"/>
  <c r="D118" i="65"/>
  <c r="D119" i="65"/>
  <c r="D120" i="65"/>
  <c r="D121" i="65"/>
  <c r="D122" i="65"/>
  <c r="D123" i="65"/>
  <c r="D125" i="65"/>
  <c r="D126" i="65"/>
  <c r="D127" i="65"/>
  <c r="D128" i="65"/>
  <c r="D129" i="65"/>
  <c r="D130" i="65"/>
  <c r="D131" i="65"/>
  <c r="D132" i="65"/>
  <c r="D133" i="65"/>
  <c r="D134" i="65"/>
  <c r="D135" i="65"/>
  <c r="D136" i="65"/>
  <c r="D137" i="65"/>
  <c r="D138" i="65"/>
  <c r="D5" i="62"/>
  <c r="D6" i="62"/>
  <c r="D7" i="62"/>
  <c r="D8" i="62"/>
  <c r="D9" i="62"/>
  <c r="D10" i="62"/>
  <c r="D11" i="62"/>
  <c r="D12" i="62"/>
  <c r="D13" i="62"/>
  <c r="D14" i="62"/>
  <c r="D15" i="62"/>
  <c r="D16" i="62"/>
  <c r="D17" i="62"/>
  <c r="D18" i="62"/>
  <c r="D19" i="62"/>
  <c r="D20" i="62"/>
  <c r="D21" i="62"/>
  <c r="D22" i="62"/>
  <c r="D23" i="62"/>
  <c r="D25" i="62"/>
  <c r="D26" i="62"/>
  <c r="D27" i="62"/>
  <c r="D28" i="62"/>
  <c r="D29" i="62"/>
  <c r="D30" i="62"/>
  <c r="D31" i="62"/>
  <c r="D32" i="62"/>
  <c r="D33" i="62"/>
  <c r="D34" i="62"/>
  <c r="D35" i="62"/>
  <c r="D36" i="62"/>
  <c r="D37" i="62"/>
  <c r="D38" i="62"/>
  <c r="D39" i="62"/>
  <c r="D40" i="62"/>
  <c r="D41" i="62"/>
  <c r="D42" i="62"/>
  <c r="D43" i="62"/>
  <c r="D44" i="62"/>
  <c r="D45" i="62"/>
  <c r="D46" i="62"/>
  <c r="D47" i="62"/>
  <c r="D48" i="62"/>
  <c r="D49" i="62"/>
  <c r="D50" i="62"/>
  <c r="D51" i="62"/>
  <c r="D52" i="62"/>
  <c r="D53" i="62"/>
  <c r="D54" i="62"/>
  <c r="D55" i="62"/>
  <c r="D56" i="62"/>
  <c r="D57" i="62"/>
  <c r="D58" i="62"/>
  <c r="D59" i="62"/>
  <c r="D60" i="62"/>
  <c r="D61" i="62"/>
  <c r="D62" i="62"/>
  <c r="D63" i="62"/>
  <c r="D64" i="62"/>
  <c r="D65" i="62"/>
  <c r="D66" i="62"/>
  <c r="D67" i="62"/>
  <c r="D68" i="62"/>
  <c r="D69" i="62"/>
  <c r="D70" i="62"/>
  <c r="D71" i="62"/>
  <c r="D72" i="62"/>
  <c r="D73" i="62"/>
  <c r="D74" i="62"/>
  <c r="D75" i="62"/>
  <c r="D76" i="62"/>
  <c r="D77" i="62"/>
  <c r="D78" i="62"/>
  <c r="D79" i="62"/>
  <c r="D80" i="62"/>
  <c r="D81" i="62"/>
  <c r="D82" i="62"/>
  <c r="D83" i="62"/>
  <c r="D84" i="62"/>
  <c r="D85" i="62"/>
  <c r="D86" i="62"/>
  <c r="D87" i="62"/>
  <c r="D88" i="62"/>
  <c r="D89" i="62"/>
  <c r="D90" i="62"/>
  <c r="D91" i="62"/>
  <c r="D5" i="59"/>
  <c r="D6" i="59"/>
  <c r="D7" i="59"/>
  <c r="D8" i="59"/>
  <c r="D9" i="59"/>
  <c r="D10" i="59"/>
  <c r="D11" i="59"/>
  <c r="D12" i="59"/>
  <c r="D13" i="59"/>
  <c r="D14" i="59"/>
  <c r="D15" i="59"/>
  <c r="D16" i="59"/>
  <c r="D17" i="59"/>
  <c r="D18" i="59"/>
  <c r="D19" i="59"/>
  <c r="D20" i="59"/>
  <c r="D21" i="59"/>
  <c r="D22" i="59"/>
  <c r="D23" i="59"/>
  <c r="D25" i="59"/>
  <c r="D26" i="59"/>
  <c r="D27" i="59"/>
  <c r="D28" i="59"/>
  <c r="D29" i="59"/>
  <c r="D30" i="59"/>
  <c r="D31" i="59"/>
  <c r="D32" i="59"/>
  <c r="D33" i="59"/>
  <c r="D34" i="59"/>
  <c r="D35" i="59"/>
  <c r="D36" i="59"/>
  <c r="D37" i="59"/>
  <c r="D38" i="59"/>
  <c r="D39" i="59"/>
  <c r="D40" i="59"/>
  <c r="D41" i="59"/>
  <c r="D42" i="59"/>
  <c r="D43" i="59"/>
  <c r="D44" i="59"/>
  <c r="D45" i="59"/>
  <c r="D46" i="59"/>
  <c r="D47" i="59"/>
  <c r="D48" i="59"/>
  <c r="D49" i="59"/>
  <c r="D50" i="59"/>
  <c r="D51" i="59"/>
  <c r="D52" i="59"/>
  <c r="D53" i="59"/>
  <c r="D54" i="59"/>
  <c r="D55" i="59"/>
  <c r="D56" i="59"/>
  <c r="D57" i="59"/>
  <c r="D58" i="59"/>
  <c r="D59" i="59"/>
  <c r="D60" i="59"/>
  <c r="D61" i="59"/>
  <c r="D62" i="59"/>
  <c r="D63" i="59"/>
  <c r="D64" i="59"/>
  <c r="D65" i="59"/>
  <c r="D66" i="59"/>
  <c r="D67" i="59"/>
  <c r="D68" i="59"/>
  <c r="D69" i="59"/>
  <c r="D70" i="59"/>
  <c r="D71" i="59"/>
  <c r="D72" i="59"/>
  <c r="D73" i="59"/>
  <c r="D74" i="59"/>
  <c r="D75" i="59"/>
  <c r="D76" i="59"/>
  <c r="D77" i="59"/>
  <c r="D78" i="59"/>
  <c r="D79" i="59"/>
  <c r="D80" i="59"/>
  <c r="D81" i="59"/>
  <c r="D82" i="59"/>
  <c r="D83" i="59"/>
  <c r="D84" i="59"/>
  <c r="D85" i="59"/>
  <c r="D86" i="59"/>
  <c r="D87" i="59"/>
  <c r="D88" i="59"/>
  <c r="D89" i="59"/>
  <c r="D90" i="59"/>
  <c r="D91" i="59"/>
  <c r="D92" i="59"/>
  <c r="D93" i="59"/>
  <c r="D94" i="59"/>
  <c r="D95" i="59"/>
  <c r="D96" i="59"/>
  <c r="D97" i="59"/>
  <c r="D98" i="59"/>
  <c r="D99" i="59"/>
  <c r="D100" i="59"/>
  <c r="D101" i="59"/>
  <c r="D5" i="57"/>
  <c r="D6" i="57"/>
  <c r="D7" i="57"/>
  <c r="D8" i="57"/>
  <c r="D9" i="57"/>
  <c r="D10" i="57"/>
  <c r="D11" i="57"/>
  <c r="D12" i="57"/>
  <c r="D13" i="57"/>
  <c r="D14" i="57"/>
  <c r="D15" i="57"/>
  <c r="D16" i="57"/>
  <c r="D17" i="57"/>
  <c r="D18" i="57"/>
  <c r="D19" i="57"/>
  <c r="D20" i="57"/>
  <c r="D21" i="57"/>
  <c r="D22" i="57"/>
  <c r="D23" i="57"/>
  <c r="D25" i="57"/>
  <c r="D26" i="57"/>
  <c r="D27" i="57"/>
  <c r="D28" i="57"/>
  <c r="D29" i="57"/>
  <c r="D30" i="57"/>
  <c r="D31" i="57"/>
  <c r="D32" i="57"/>
  <c r="D33" i="57"/>
  <c r="D34" i="57"/>
  <c r="D35" i="57"/>
  <c r="D36" i="57"/>
  <c r="D37" i="57"/>
  <c r="D38" i="57"/>
  <c r="D39" i="57"/>
  <c r="D40" i="57"/>
  <c r="D41" i="57"/>
  <c r="D42" i="57"/>
  <c r="D43" i="57"/>
  <c r="D44" i="57"/>
  <c r="D45" i="57"/>
  <c r="D46" i="57"/>
  <c r="D47" i="57"/>
  <c r="D48" i="57"/>
  <c r="D49" i="57"/>
  <c r="D50" i="57"/>
  <c r="D51" i="57"/>
  <c r="D52" i="57"/>
  <c r="D53" i="57"/>
  <c r="D54" i="57"/>
  <c r="D55" i="57"/>
  <c r="D56" i="57"/>
  <c r="D57" i="57"/>
  <c r="D58" i="57"/>
  <c r="D59" i="57"/>
  <c r="D60" i="57"/>
  <c r="D61" i="57"/>
  <c r="D62" i="57"/>
  <c r="D63" i="57"/>
  <c r="D64" i="57"/>
  <c r="D65" i="57"/>
  <c r="D66" i="57"/>
  <c r="D67" i="57"/>
  <c r="D68" i="57"/>
  <c r="D69" i="57"/>
  <c r="D70" i="57"/>
  <c r="D71" i="57"/>
  <c r="D72" i="57"/>
  <c r="D73" i="57"/>
  <c r="D74" i="57"/>
  <c r="D75" i="57"/>
  <c r="D76" i="57"/>
  <c r="D77" i="57"/>
  <c r="D78" i="57"/>
  <c r="D79" i="57"/>
  <c r="D80" i="57"/>
  <c r="D81" i="57"/>
  <c r="D82" i="57"/>
  <c r="D83" i="57"/>
  <c r="D84" i="57"/>
  <c r="D85" i="57"/>
  <c r="D86" i="57"/>
  <c r="D87" i="57"/>
  <c r="D88" i="57"/>
  <c r="D89" i="57"/>
  <c r="D90" i="57"/>
  <c r="D91" i="57"/>
  <c r="D92" i="57"/>
  <c r="D93" i="57"/>
  <c r="D94" i="57"/>
  <c r="D95" i="57"/>
  <c r="D96" i="57"/>
  <c r="D97" i="57"/>
  <c r="D98" i="57"/>
  <c r="D99" i="57"/>
  <c r="D100" i="57"/>
  <c r="D101" i="57"/>
  <c r="D102" i="57"/>
  <c r="D103" i="57"/>
  <c r="D104" i="57"/>
  <c r="C152" i="44" l="1"/>
  <c r="B7" i="25" l="1"/>
  <c r="B8" i="25"/>
  <c r="B9" i="25"/>
  <c r="B10" i="25"/>
  <c r="B11" i="25"/>
  <c r="B12" i="25"/>
  <c r="B13" i="25"/>
  <c r="B14" i="25"/>
  <c r="B15" i="25"/>
  <c r="B16" i="25"/>
  <c r="B17" i="25"/>
  <c r="B18" i="25"/>
  <c r="B19" i="25"/>
  <c r="B20" i="25"/>
  <c r="B21" i="25"/>
  <c r="B22" i="25"/>
  <c r="B23" i="25"/>
  <c r="B25" i="25"/>
  <c r="B26" i="25"/>
  <c r="B27" i="25"/>
  <c r="B28" i="25"/>
  <c r="B29" i="25"/>
  <c r="B30" i="25"/>
  <c r="B31" i="25"/>
  <c r="B32" i="25"/>
  <c r="B33" i="25"/>
  <c r="B34" i="25"/>
  <c r="B35" i="25"/>
  <c r="B36" i="25"/>
  <c r="B37" i="25"/>
  <c r="C30" i="24" l="1"/>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A6" i="23"/>
  <c r="A7" i="23"/>
  <c r="A8" i="23"/>
  <c r="A9" i="23"/>
  <c r="A10" i="23"/>
  <c r="A11" i="23"/>
  <c r="A12" i="23"/>
  <c r="A13" i="23"/>
  <c r="A14" i="23"/>
  <c r="A15" i="23"/>
  <c r="A16" i="23"/>
  <c r="A17" i="23"/>
  <c r="A18" i="23"/>
  <c r="A19" i="23"/>
  <c r="A20" i="23"/>
  <c r="A21" i="23"/>
  <c r="A22" i="23"/>
  <c r="A23"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C6" i="44"/>
  <c r="C7" i="44"/>
  <c r="C8" i="44"/>
  <c r="C9" i="44"/>
  <c r="C10" i="44"/>
  <c r="C11" i="44"/>
  <c r="C12" i="44"/>
  <c r="C13" i="44"/>
  <c r="C14" i="44"/>
  <c r="C15" i="44"/>
  <c r="C16" i="44"/>
  <c r="C17" i="44"/>
  <c r="C18" i="44"/>
  <c r="C19" i="44"/>
  <c r="C20" i="44"/>
  <c r="C21" i="44"/>
  <c r="C22" i="44"/>
  <c r="C23" i="44"/>
  <c r="C25" i="44"/>
  <c r="C26" i="44"/>
  <c r="C27" i="44"/>
  <c r="C28" i="44"/>
  <c r="C29" i="44"/>
  <c r="C30" i="44"/>
  <c r="C31"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64" i="44"/>
  <c r="C65" i="44"/>
  <c r="C66" i="44"/>
  <c r="C67" i="44"/>
  <c r="C68" i="44"/>
  <c r="C69" i="44"/>
  <c r="C70" i="44"/>
  <c r="C71" i="44"/>
  <c r="C72" i="44"/>
  <c r="C7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108" i="44"/>
  <c r="C109" i="44"/>
  <c r="C110" i="44"/>
  <c r="C111" i="44"/>
  <c r="C112" i="44"/>
  <c r="C113" i="44"/>
  <c r="C114" i="44"/>
  <c r="C115" i="44"/>
  <c r="C116" i="44"/>
  <c r="C117" i="44"/>
  <c r="C118" i="44"/>
  <c r="C119" i="44"/>
  <c r="C120" i="44"/>
  <c r="C121" i="44"/>
  <c r="C122" i="44"/>
  <c r="C123"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3" i="44"/>
  <c r="C154" i="44"/>
  <c r="C155" i="44"/>
  <c r="C156" i="44"/>
  <c r="C157" i="44"/>
  <c r="C158" i="44"/>
  <c r="C159" i="44"/>
  <c r="C160" i="44"/>
  <c r="C161" i="44"/>
  <c r="C162" i="44"/>
  <c r="C163" i="44"/>
  <c r="C164" i="44"/>
  <c r="C165" i="44"/>
  <c r="C166" i="44"/>
  <c r="C167" i="44"/>
  <c r="C168" i="44"/>
  <c r="C169" i="44"/>
  <c r="C170" i="44"/>
  <c r="C171" i="44"/>
  <c r="C172" i="44"/>
  <c r="C173" i="44"/>
  <c r="C174" i="44"/>
  <c r="C175" i="44"/>
  <c r="C176" i="44"/>
  <c r="C177" i="44"/>
  <c r="C178" i="44"/>
  <c r="C179" i="44"/>
  <c r="C180" i="44"/>
  <c r="C182" i="44"/>
  <c r="C183" i="44"/>
  <c r="C184" i="44"/>
  <c r="C185" i="44"/>
  <c r="C186" i="44"/>
  <c r="C187" i="44"/>
  <c r="C188" i="44"/>
  <c r="C189" i="44"/>
  <c r="C190" i="44"/>
  <c r="C191" i="44"/>
  <c r="C192" i="44"/>
  <c r="C5" i="44"/>
  <c r="E34" i="25" l="1"/>
  <c r="F34" i="25"/>
  <c r="C40" i="28" l="1"/>
  <c r="F33" i="25"/>
  <c r="E33" i="25"/>
  <c r="F32" i="25"/>
  <c r="E32" i="25"/>
  <c r="F31" i="25"/>
  <c r="E31" i="25"/>
  <c r="F30" i="25"/>
  <c r="E30" i="25"/>
  <c r="F29" i="25"/>
  <c r="E29" i="25"/>
  <c r="F28" i="25"/>
  <c r="E28" i="25"/>
  <c r="F27" i="25"/>
  <c r="E27" i="25"/>
  <c r="F26" i="25"/>
  <c r="E26" i="25"/>
  <c r="F25" i="25"/>
  <c r="E25" i="25"/>
  <c r="F23" i="25"/>
  <c r="E23" i="25"/>
  <c r="F22" i="25"/>
  <c r="E22" i="25"/>
  <c r="F21" i="25"/>
  <c r="E21" i="25"/>
  <c r="F20" i="25"/>
  <c r="E20" i="25"/>
  <c r="F19" i="25"/>
  <c r="E19" i="25"/>
  <c r="F18" i="25"/>
  <c r="E18" i="25"/>
  <c r="F17" i="25"/>
  <c r="E17" i="25"/>
  <c r="F16" i="25"/>
  <c r="E16" i="25"/>
  <c r="F15" i="25"/>
  <c r="E15" i="25"/>
  <c r="F14" i="25"/>
  <c r="E14" i="25"/>
  <c r="F13" i="25"/>
  <c r="E13" i="25"/>
  <c r="F12" i="25"/>
  <c r="E12" i="25"/>
  <c r="F11" i="25"/>
  <c r="E11" i="25"/>
  <c r="F10" i="25"/>
  <c r="E10" i="25"/>
  <c r="F9" i="25"/>
  <c r="E9" i="25"/>
  <c r="F8" i="25"/>
  <c r="E8" i="25"/>
  <c r="F7" i="25"/>
  <c r="E7" i="25"/>
  <c r="K16" i="23"/>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alcChain>
</file>

<file path=xl/sharedStrings.xml><?xml version="1.0" encoding="utf-8"?>
<sst xmlns="http://schemas.openxmlformats.org/spreadsheetml/2006/main" count="1142" uniqueCount="559">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industrija)</t>
  </si>
  <si>
    <t>ESI (usluge)</t>
  </si>
  <si>
    <t>ESI (potrošači)</t>
  </si>
  <si>
    <t>Euro area</t>
  </si>
  <si>
    <t>ESI (industry)</t>
  </si>
  <si>
    <t>ESI (services)</t>
  </si>
  <si>
    <t>ESI (consumers)</t>
  </si>
  <si>
    <t>ESI (Njemačka)</t>
  </si>
  <si>
    <t>ESI (Italija)</t>
  </si>
  <si>
    <t>ESI (Austrija)</t>
  </si>
  <si>
    <t>ESI (Slovenija)</t>
  </si>
  <si>
    <t>ESI (Germany)</t>
  </si>
  <si>
    <t>ESI (Italy)</t>
  </si>
  <si>
    <t>ESI (Austria)</t>
  </si>
  <si>
    <t>ESI (Slovenia)</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 xml:space="preserve">Napomena: Vrijednost indeksa iznad (ispod) 100 označava vrijednosti veće (manje) od dugoročnog prosjeka.  </t>
  </si>
  <si>
    <t xml:space="preserve">Napomena: Vrijednost indeksa iznad (ispod) 50 ukazuje na ekspanziju (kontrakciju) gospodarske aktivnosti.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Izvori: HNB, Eurostat</t>
  </si>
  <si>
    <t>January</t>
  </si>
  <si>
    <t>February</t>
  </si>
  <si>
    <t>March</t>
  </si>
  <si>
    <t>April</t>
  </si>
  <si>
    <t>May</t>
  </si>
  <si>
    <t>June</t>
  </si>
  <si>
    <t>July</t>
  </si>
  <si>
    <t>August</t>
  </si>
  <si>
    <t>September</t>
  </si>
  <si>
    <t>October</t>
  </si>
  <si>
    <t>November</t>
  </si>
  <si>
    <t>December</t>
  </si>
  <si>
    <t>Napomena: Izračunato na osnovi Bennet indeksa prema kojemu se ukupni doprinos dijeli na učinak kamatne stope i učinak pondera.</t>
  </si>
  <si>
    <t>Napomena: Tromjesečni ponderirani pomični prosjeci.</t>
  </si>
  <si>
    <t>Trezorski zapisi (364 dana, u EUR)</t>
  </si>
  <si>
    <t>T-bills (364 day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Note: Quarterly weighted moving averages</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Bez energenata (trend-ciklus)</t>
  </si>
  <si>
    <t>Ukupno - Desezonirano</t>
  </si>
  <si>
    <t>Bez energenata - Desezonirano</t>
  </si>
  <si>
    <t>Ukupan izvoz (tromjesečna stopa promjene) - desno</t>
  </si>
  <si>
    <t>Izvoz bez energenata (tromjesečna stopa promjene) - desno</t>
  </si>
  <si>
    <t>Total exports (trend-cycle)</t>
  </si>
  <si>
    <t>Exports excl. energy (trend-cycle)</t>
  </si>
  <si>
    <t>Total exports (quarterly rate of change) - right</t>
  </si>
  <si>
    <t>Exports excl. energy (quarterly rate of change) - right</t>
  </si>
  <si>
    <t>Source: CBS data seasonally adjusted by the CNB</t>
  </si>
  <si>
    <t>Ukupan uvoz (trend-ciklus)</t>
  </si>
  <si>
    <t>Uvoz bez energenata (trend-ciklus)</t>
  </si>
  <si>
    <t>Ukupan uvoz (tromjesečna stopa promjene) - desno</t>
  </si>
  <si>
    <t>Uvoz bez energenata (tromjesečna stopa promjene) - desno</t>
  </si>
  <si>
    <t>Total imports (trend-cycle)</t>
  </si>
  <si>
    <t>Imports excl. energy (trend-cycle)</t>
  </si>
  <si>
    <t>Total imports (quarterly rate of change) - right</t>
  </si>
  <si>
    <t>Imports excl. energy (quarterly rate of change) - right</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 xml:space="preserve">Slika 5.1. Pokazatelji tekućega kretanja inflacije </t>
  </si>
  <si>
    <t xml:space="preserve">Slika 5.2. Kratkoročna inflacijska očekivanja potrošača i poduzeća </t>
  </si>
  <si>
    <t xml:space="preserve">Slika 5.3. Cijene sirove nafte (Brent) i HWWI indeks cijena sirovina (bez energenata) </t>
  </si>
  <si>
    <t xml:space="preserve">Slika 5.4. Inflacija u Hrvatskoj i europodručju </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 xml:space="preserve">Izvor: Ipsos (sezonska prilagodba HNB-a) </t>
  </si>
  <si>
    <t>Source: CPII</t>
  </si>
  <si>
    <t>Sources: CBS, CES and CNB calculations (seasonally adjusted by the CNB)</t>
  </si>
  <si>
    <t>Izvori: DZS, HZZ, izračun HNB-a (sezonska prilagodba HNB-a)</t>
  </si>
  <si>
    <t xml:space="preserve">2023.  </t>
  </si>
  <si>
    <t>Slika 4.3. Prosječna nominalna i realna plaća, 
sezonski prilagođeni podaci</t>
  </si>
  <si>
    <t>Figure 4.3 Average nominal and real gross salary, 
seasonally adjusted data</t>
  </si>
  <si>
    <t>Sadržaj</t>
  </si>
  <si>
    <t>1. EUROPODRUČJE</t>
  </si>
  <si>
    <t>4. TRŽIŠTE RADA</t>
  </si>
  <si>
    <t>7. JAVNE FINANCIJE</t>
  </si>
  <si>
    <t>2. REALNI SEKTOR</t>
  </si>
  <si>
    <t>3. VANJSKI SEKTOR</t>
  </si>
  <si>
    <t>5. INFLACIJA</t>
  </si>
  <si>
    <t>Ovaj excel dokument predstavlja dodatak Biltenu Hrvatske narodne banke te sadrži dodatne gospodarske, financijske i monetarne pokazatelje prema tematskim područjima Informacije o gospodarskim, financijskim i monetarnim kretanjima. Na listovima (1 - 7) nalaze se grafički prikazi navedenih dodatnih pokazatelja dok se podaci na kojima se temelje grafički prikazi nalaze na pomoćnim radnim listovima (1.1. - 7.2.)</t>
  </si>
  <si>
    <t>Date</t>
  </si>
  <si>
    <t>Datum</t>
  </si>
  <si>
    <r>
      <t>Broj zaposlenih /</t>
    </r>
    <r>
      <rPr>
        <i/>
        <sz val="8"/>
        <color theme="1"/>
        <rFont val="Arial"/>
        <family val="2"/>
        <charset val="238"/>
      </rPr>
      <t xml:space="preserve"> Number of employees</t>
    </r>
  </si>
  <si>
    <t>Figure 4.1 Employment, original data</t>
  </si>
  <si>
    <t>Godine</t>
  </si>
  <si>
    <t>Years</t>
  </si>
  <si>
    <t>Izvor: MF</t>
  </si>
  <si>
    <t>Dugoročni prosjek</t>
  </si>
  <si>
    <t>Long term average</t>
  </si>
  <si>
    <t>2007</t>
  </si>
  <si>
    <t>6.a) MONETARNI POKAZATELJI</t>
  </si>
  <si>
    <t xml:space="preserve">   b) MONETARNI POKAZATELJI</t>
  </si>
  <si>
    <t>Izvori: MF i izračuni HNB-a</t>
  </si>
  <si>
    <t>Sources: MF and CNB calculations</t>
  </si>
  <si>
    <t>Sources: Eurostat; CNB calculations</t>
  </si>
  <si>
    <t>Sources: Bloomberg; HWWI; CNB calculations</t>
  </si>
  <si>
    <t>Kumulativ salda središnje države</t>
  </si>
  <si>
    <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sezonski prilagođeni podaci</t>
  </si>
  <si>
    <t>Slika 4.1. Zaposlenost, 
originalni podaci</t>
  </si>
  <si>
    <t>Slika 4.2. Stope nezaposlenosti i slobodnih radnih mjesta, 
sezonski prilagođeni podaci</t>
  </si>
  <si>
    <t>Slika 4.2. Stope nezaposlenosti i slobodnih radnih mjesta,</t>
  </si>
  <si>
    <t>Figure 4.2 Unemployment rates and vacancies,</t>
  </si>
  <si>
    <t xml:space="preserve">2024.  </t>
  </si>
  <si>
    <t>Source: CBS</t>
  </si>
  <si>
    <t>Napomena: Mjesečni prosjeci. Točkama su označeni ostvareni prinosi, a ostale su vrijednosti interpolirane.</t>
  </si>
  <si>
    <t xml:space="preserve">2023. </t>
  </si>
  <si>
    <t>Referentna vrijednost prema PSR-u (60%) - desno</t>
  </si>
  <si>
    <t>Reference value-SGP (60%) - rhs</t>
  </si>
  <si>
    <t>Napomena: Prinosi na trezorske zapise do kraja 2022. odnose se na prinose na trezorske zapise u HRK, dok se od početka 2023. odnose na prinose na trezorske zapise u EUR. Vrijednosti za razdoblja kad nije bilo izdanja su interpolirane.</t>
  </si>
  <si>
    <t>Note: Yields on treasury bills refer to yields on treasury bills in HRK until the end of 2022, while from the beginning of 2023 they refer to yields on treasury bills in EUR. Values ​​for periods when there were no auctions are interpolated.</t>
  </si>
  <si>
    <t>Napomena: Prinosi na trezorske zapise do kraja 2022. odnose se na trezorske zapise u HRK, dok se od početka 2023. odnose na prinose na trezorske zapise u EUR. Vrijednosti za razdoblja kad nije bilo izdanja su interpolirane.</t>
  </si>
  <si>
    <t>Slika 6.2. Krivulja prinosa, obveznice Republike Hrvatske</t>
  </si>
  <si>
    <t>Figure 6.2  Bonds of the Republic of Croatia, Yield curve</t>
  </si>
  <si>
    <t>Izvori: Refinitiv; HWWI; izračun HNB-a</t>
  </si>
  <si>
    <t>2025.</t>
  </si>
  <si>
    <t>2025</t>
  </si>
  <si>
    <t>SALDO ROBNE RAZMJENE</t>
  </si>
  <si>
    <t>ESI (ukupno) - lijevo</t>
  </si>
  <si>
    <t>ESI (total) - left</t>
  </si>
  <si>
    <t>Sources: CBS, CNB calculations (seasonally adjusted by the CNB)</t>
  </si>
  <si>
    <t>Izvori: DZS, izračun HNB-a (sezonska prilagodba HNB-a)</t>
  </si>
  <si>
    <t>https://mfin.gov.hr/pristup-informacijama/statistika-i-izvjesca/statistika-aukcija-trezorskih-zapisa/696</t>
  </si>
  <si>
    <t>Obveznice izdane na inozemnim tržištima kapitala - rujan 2025.</t>
  </si>
  <si>
    <t>Governement bonds issued on foreign capital markets - September 2025</t>
  </si>
  <si>
    <t>Obveznice izdane na domaćem tržištu kapitala - rujan 2025.</t>
  </si>
  <si>
    <t>Governement bonds issued on domestic capital market - September 2025</t>
  </si>
  <si>
    <t xml:space="preserve">Napomena: Točkama su označeni ostvareni prinosi, a ostale su vrijednosti interpolirane. </t>
  </si>
  <si>
    <t xml:space="preserve">Note: The dots show the achieved yields, while other values have been interpolated. </t>
  </si>
  <si>
    <t>mlrd. EUR</t>
  </si>
  <si>
    <t>VII 2025</t>
  </si>
  <si>
    <t>VII 2025.</t>
  </si>
  <si>
    <t xml:space="preserve">Napomene: Prilagođena stopa nezaposlenosti procjena je HNB-a i računa se kao udio broja administrativno nezaposlenih u aktivnom stanovništvu (nezaposlene osoba i osiguranici HZMO-a).  Stopa slobodnih radnih mjesta računa se kao udio slobodnih radnih mjesta u ukupnoj potražnji za radom (zbroj HZMO osiguranika i slobodnih radnih mjesta). </t>
  </si>
  <si>
    <t xml:space="preserve">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  </t>
  </si>
  <si>
    <t>Obveznice izdane na domaćem tržištu kapitala - listopad 2025.</t>
  </si>
  <si>
    <t>Governement bonds issued on domestic capital market - October 2025</t>
  </si>
  <si>
    <t>Obveznice izdane na inozemnim tržištima kapitala - listopad 2025.</t>
  </si>
  <si>
    <t>Governement bonds issued on foreign capital markets - October 2025</t>
  </si>
  <si>
    <t xml:space="preserve">Napomena: Serije su prikazane kao tročlani pomični prosjeci mjesečnih podataka. Podaci zaključno s kolovozom 2025. </t>
  </si>
  <si>
    <t>Note: Series are shown as three-member moving averages of monthly data. Data are
up to August 2025.</t>
  </si>
  <si>
    <t>Napomene: Serije su prikazane kao tročlani pomični prosjeci mjesečnih podataka. Podaci zaključno s kolovozom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409]mmm\-yy;@"/>
    <numFmt numFmtId="179" formatCode="yyyy\-mm\-dd;@"/>
    <numFmt numFmtId="180" formatCode="mm/dd/yyyy\ hh:mm:ss"/>
  </numFmts>
  <fonts count="67">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b/>
      <u/>
      <sz val="8"/>
      <color rgb="FFFF0000"/>
      <name val="Arial"/>
      <family val="2"/>
      <charset val="238"/>
    </font>
    <font>
      <i/>
      <sz val="8"/>
      <color rgb="FFFF0000"/>
      <name val="Arial"/>
      <family val="2"/>
      <charset val="238"/>
    </font>
    <font>
      <b/>
      <sz val="8"/>
      <color theme="1"/>
      <name val="Arial "/>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i/>
      <sz val="8"/>
      <color theme="1"/>
      <name val="Arial "/>
      <charset val="238"/>
    </font>
    <font>
      <b/>
      <sz val="8"/>
      <name val="Arial "/>
      <charset val="238"/>
    </font>
    <font>
      <sz val="8"/>
      <color theme="0"/>
      <name val="Arial"/>
      <family val="2"/>
      <charset val="238"/>
    </font>
    <font>
      <sz val="8"/>
      <name val="Calibri"/>
      <family val="2"/>
      <scheme val="minor"/>
    </font>
    <font>
      <sz val="8"/>
      <color rgb="FF000000"/>
      <name val="Arial "/>
      <charset val="238"/>
    </font>
    <font>
      <i/>
      <sz val="8"/>
      <color rgb="FF000000"/>
      <name val="Arial"/>
      <family val="2"/>
      <charset val="238"/>
    </font>
    <font>
      <i/>
      <sz val="8"/>
      <color rgb="FF000000"/>
      <name val="Arial "/>
      <charset val="238"/>
    </font>
  </fonts>
  <fills count="10">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theme="0"/>
        <bgColor rgb="FF000000"/>
      </patternFill>
    </fill>
    <fill>
      <patternFill patternType="solid">
        <fgColor theme="2" tint="-9.9978637043366805E-2"/>
        <bgColor indexed="64"/>
      </patternFill>
    </fill>
    <fill>
      <patternFill patternType="solid">
        <fgColor rgb="FFFFFFFF"/>
        <bgColor rgb="FF000000"/>
      </patternFill>
    </fill>
    <fill>
      <patternFill patternType="solid">
        <fgColor indexed="22"/>
      </patternFill>
    </fill>
  </fills>
  <borders count="28">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indexed="64"/>
      </bottom>
      <diagonal/>
    </border>
    <border>
      <left/>
      <right/>
      <top/>
      <bottom style="thin">
        <color rgb="FFBE0000"/>
      </bottom>
      <diagonal/>
    </border>
    <border>
      <left/>
      <right/>
      <top style="thin">
        <color indexed="64"/>
      </top>
      <bottom/>
      <diagonal/>
    </border>
  </borders>
  <cellStyleXfs count="104">
    <xf numFmtId="0" fontId="0" fillId="0" borderId="0"/>
    <xf numFmtId="0" fontId="13" fillId="0" borderId="0"/>
    <xf numFmtId="0" fontId="15" fillId="0" borderId="0"/>
    <xf numFmtId="0" fontId="11" fillId="0" borderId="0"/>
    <xf numFmtId="0" fontId="16" fillId="0" borderId="0"/>
    <xf numFmtId="0" fontId="16" fillId="0" borderId="0"/>
    <xf numFmtId="0" fontId="11" fillId="0" borderId="0"/>
    <xf numFmtId="0" fontId="18" fillId="0" borderId="0"/>
    <xf numFmtId="0" fontId="24" fillId="0" borderId="0"/>
    <xf numFmtId="0" fontId="16" fillId="0" borderId="0"/>
    <xf numFmtId="0" fontId="13" fillId="0" borderId="0"/>
    <xf numFmtId="0" fontId="25" fillId="0" borderId="0"/>
    <xf numFmtId="0" fontId="13" fillId="0" borderId="0"/>
    <xf numFmtId="0" fontId="25" fillId="0" borderId="0"/>
    <xf numFmtId="0" fontId="10" fillId="0" borderId="0"/>
    <xf numFmtId="0" fontId="26" fillId="0" borderId="0"/>
    <xf numFmtId="0" fontId="10" fillId="0" borderId="0"/>
    <xf numFmtId="0" fontId="13" fillId="0" borderId="0"/>
    <xf numFmtId="0" fontId="9" fillId="0" borderId="0"/>
    <xf numFmtId="0" fontId="13" fillId="0" borderId="0"/>
    <xf numFmtId="0" fontId="27" fillId="0" borderId="0"/>
    <xf numFmtId="0" fontId="13" fillId="0" borderId="0"/>
    <xf numFmtId="164" fontId="21" fillId="0" borderId="3" applyNumberFormat="0" applyFill="0" applyProtection="0">
      <alignment horizontal="right" vertical="center" wrapText="1"/>
    </xf>
    <xf numFmtId="0" fontId="8" fillId="0" borderId="0"/>
    <xf numFmtId="164" fontId="22" fillId="0" borderId="0" applyNumberFormat="0"/>
    <xf numFmtId="0" fontId="29" fillId="0" borderId="0"/>
    <xf numFmtId="0" fontId="13" fillId="0" borderId="0"/>
    <xf numFmtId="0" fontId="32" fillId="0" borderId="0"/>
    <xf numFmtId="0" fontId="13" fillId="0" borderId="0"/>
    <xf numFmtId="0" fontId="24" fillId="0" borderId="0"/>
    <xf numFmtId="0" fontId="13" fillId="0" borderId="0"/>
    <xf numFmtId="0" fontId="32" fillId="0" borderId="0"/>
    <xf numFmtId="0" fontId="13" fillId="0" borderId="0" applyNumberFormat="0" applyFill="0" applyBorder="0" applyAlignment="0" applyProtection="0"/>
    <xf numFmtId="0" fontId="7" fillId="0" borderId="0"/>
    <xf numFmtId="0" fontId="34" fillId="0" borderId="0"/>
    <xf numFmtId="0" fontId="31" fillId="0" borderId="0"/>
    <xf numFmtId="0" fontId="13" fillId="0" borderId="0"/>
    <xf numFmtId="0" fontId="15" fillId="0" borderId="0"/>
    <xf numFmtId="0" fontId="35" fillId="0" borderId="0"/>
    <xf numFmtId="0" fontId="36" fillId="0" borderId="0"/>
    <xf numFmtId="176" fontId="16" fillId="0" borderId="0"/>
    <xf numFmtId="0" fontId="13" fillId="0" borderId="0"/>
    <xf numFmtId="0" fontId="16" fillId="0" borderId="0"/>
    <xf numFmtId="0" fontId="38" fillId="0" borderId="0" applyNumberFormat="0" applyFill="0" applyBorder="0" applyAlignment="0" applyProtection="0"/>
    <xf numFmtId="0" fontId="6" fillId="0" borderId="0"/>
    <xf numFmtId="0" fontId="5" fillId="0" borderId="0"/>
    <xf numFmtId="0" fontId="4" fillId="0" borderId="0"/>
    <xf numFmtId="0" fontId="3" fillId="0" borderId="0"/>
    <xf numFmtId="0" fontId="3"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0"/>
    <xf numFmtId="0" fontId="16" fillId="0" borderId="0"/>
    <xf numFmtId="0" fontId="16" fillId="0" borderId="0"/>
    <xf numFmtId="0" fontId="3"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9" borderId="0">
      <alignment wrapText="1"/>
    </xf>
    <xf numFmtId="0" fontId="18" fillId="0" borderId="0">
      <alignment wrapText="1"/>
    </xf>
    <xf numFmtId="0" fontId="18" fillId="0" borderId="0">
      <alignment wrapText="1"/>
    </xf>
    <xf numFmtId="0" fontId="18" fillId="0" borderId="0">
      <alignment wrapText="1"/>
    </xf>
    <xf numFmtId="180" fontId="18" fillId="0" borderId="0">
      <alignment wrapText="1"/>
    </xf>
  </cellStyleXfs>
  <cellXfs count="901">
    <xf numFmtId="0" fontId="0" fillId="0" borderId="0" xfId="0"/>
    <xf numFmtId="0" fontId="13" fillId="3" borderId="0" xfId="1" applyFill="1"/>
    <xf numFmtId="0" fontId="13" fillId="3" borderId="0" xfId="1" applyFill="1" applyAlignment="1">
      <alignment vertical="center" wrapText="1"/>
    </xf>
    <xf numFmtId="0" fontId="15" fillId="3" borderId="0" xfId="1" applyFont="1" applyFill="1" applyAlignment="1">
      <alignment vertical="center" wrapText="1"/>
    </xf>
    <xf numFmtId="0" fontId="20" fillId="3" borderId="0" xfId="1" applyFont="1" applyFill="1"/>
    <xf numFmtId="0" fontId="13" fillId="3" borderId="0" xfId="1" applyFill="1" applyAlignment="1">
      <alignment wrapText="1"/>
    </xf>
    <xf numFmtId="0" fontId="20" fillId="3" borderId="0" xfId="1" applyFont="1" applyFill="1" applyAlignment="1">
      <alignment vertical="top" wrapText="1"/>
    </xf>
    <xf numFmtId="0" fontId="13" fillId="0" borderId="0" xfId="1"/>
    <xf numFmtId="0" fontId="21" fillId="0" borderId="0" xfId="7" applyFont="1"/>
    <xf numFmtId="0" fontId="22" fillId="0" borderId="0" xfId="7" applyFont="1"/>
    <xf numFmtId="0" fontId="23" fillId="0" borderId="0" xfId="1" applyFont="1"/>
    <xf numFmtId="170" fontId="20" fillId="0" borderId="0" xfId="1" applyNumberFormat="1" applyFont="1"/>
    <xf numFmtId="171" fontId="20" fillId="0" borderId="0" xfId="1" applyNumberFormat="1" applyFont="1"/>
    <xf numFmtId="171" fontId="20" fillId="0" borderId="0" xfId="1" applyNumberFormat="1" applyFont="1" applyAlignment="1">
      <alignment horizontal="center" vertical="center" wrapText="1"/>
    </xf>
    <xf numFmtId="0" fontId="20" fillId="0" borderId="0" xfId="1" applyFont="1"/>
    <xf numFmtId="164" fontId="20" fillId="0" borderId="0" xfId="1" applyNumberFormat="1" applyFont="1" applyAlignment="1">
      <alignment horizontal="center"/>
    </xf>
    <xf numFmtId="172" fontId="20" fillId="0" borderId="0" xfId="1" applyNumberFormat="1" applyFont="1"/>
    <xf numFmtId="164" fontId="20" fillId="0" borderId="0" xfId="1" applyNumberFormat="1" applyFont="1"/>
    <xf numFmtId="171" fontId="20" fillId="0" borderId="0" xfId="1" quotePrefix="1" applyNumberFormat="1" applyFont="1"/>
    <xf numFmtId="173" fontId="20" fillId="0" borderId="0" xfId="1" applyNumberFormat="1" applyFont="1"/>
    <xf numFmtId="174" fontId="20" fillId="0" borderId="0" xfId="1" applyNumberFormat="1" applyFont="1"/>
    <xf numFmtId="165" fontId="20" fillId="0" borderId="0" xfId="1" applyNumberFormat="1" applyFont="1"/>
    <xf numFmtId="167" fontId="20" fillId="0" borderId="0" xfId="1" applyNumberFormat="1" applyFont="1"/>
    <xf numFmtId="0" fontId="19" fillId="0" borderId="0" xfId="1" applyFont="1"/>
    <xf numFmtId="165" fontId="20" fillId="0" borderId="0" xfId="1" applyNumberFormat="1" applyFont="1" applyAlignment="1">
      <alignment horizontal="center"/>
    </xf>
    <xf numFmtId="0" fontId="20" fillId="0" borderId="0" xfId="1" applyFont="1" applyAlignment="1">
      <alignment horizontal="center"/>
    </xf>
    <xf numFmtId="0" fontId="22" fillId="3" borderId="0" xfId="0" applyFont="1" applyFill="1" applyAlignment="1">
      <alignment vertical="top" wrapText="1"/>
    </xf>
    <xf numFmtId="0" fontId="22" fillId="0" borderId="0" xfId="0" applyFont="1"/>
    <xf numFmtId="0" fontId="13" fillId="3" borderId="0" xfId="10" applyFill="1"/>
    <xf numFmtId="0" fontId="19" fillId="3" borderId="0" xfId="10" applyFont="1" applyFill="1" applyAlignment="1">
      <alignment wrapText="1"/>
    </xf>
    <xf numFmtId="0" fontId="19" fillId="3" borderId="0" xfId="10" applyFont="1" applyFill="1" applyAlignment="1">
      <alignment vertical="center" wrapText="1"/>
    </xf>
    <xf numFmtId="0" fontId="13" fillId="3" borderId="0" xfId="10" applyFill="1" applyAlignment="1">
      <alignment vertical="center" wrapText="1"/>
    </xf>
    <xf numFmtId="0" fontId="15" fillId="3" borderId="0" xfId="10" applyFont="1" applyFill="1" applyAlignment="1">
      <alignment vertical="center" wrapText="1"/>
    </xf>
    <xf numFmtId="0" fontId="20" fillId="3" borderId="0" xfId="10" applyFont="1" applyFill="1"/>
    <xf numFmtId="0" fontId="13" fillId="3" borderId="0" xfId="10" applyFill="1" applyAlignment="1">
      <alignment wrapText="1"/>
    </xf>
    <xf numFmtId="0" fontId="20" fillId="3" borderId="0" xfId="10" applyFont="1" applyFill="1" applyAlignment="1">
      <alignment vertical="top" wrapText="1"/>
    </xf>
    <xf numFmtId="3" fontId="19" fillId="0" borderId="0" xfId="1" applyNumberFormat="1" applyFont="1"/>
    <xf numFmtId="0" fontId="22" fillId="0" borderId="0" xfId="1" applyFont="1"/>
    <xf numFmtId="3" fontId="20" fillId="0" borderId="0" xfId="1" applyNumberFormat="1" applyFont="1"/>
    <xf numFmtId="0" fontId="21" fillId="0" borderId="0" xfId="1" applyFont="1"/>
    <xf numFmtId="4" fontId="20" fillId="0" borderId="0" xfId="1" applyNumberFormat="1" applyFont="1"/>
    <xf numFmtId="0" fontId="23" fillId="0" borderId="0" xfId="1" applyFont="1" applyAlignment="1">
      <alignment horizontal="center" vertical="center" readingOrder="1"/>
    </xf>
    <xf numFmtId="0" fontId="20" fillId="0" borderId="0" xfId="1" applyFont="1" applyAlignment="1">
      <alignment vertical="top" wrapText="1"/>
    </xf>
    <xf numFmtId="4" fontId="19" fillId="0" borderId="0" xfId="1" applyNumberFormat="1" applyFont="1"/>
    <xf numFmtId="0" fontId="20" fillId="0" borderId="0" xfId="25" applyFont="1"/>
    <xf numFmtId="0" fontId="30" fillId="0" borderId="0" xfId="1" applyFont="1"/>
    <xf numFmtId="0" fontId="17" fillId="3" borderId="4" xfId="27" applyFont="1" applyFill="1" applyBorder="1"/>
    <xf numFmtId="0" fontId="20" fillId="3" borderId="8" xfId="28" applyFont="1" applyFill="1" applyBorder="1"/>
    <xf numFmtId="0" fontId="20" fillId="3" borderId="9" xfId="29" applyFont="1" applyFill="1" applyBorder="1"/>
    <xf numFmtId="0" fontId="20" fillId="3" borderId="11" xfId="28" applyFont="1" applyFill="1" applyBorder="1"/>
    <xf numFmtId="0" fontId="20" fillId="3" borderId="4" xfId="29" applyFont="1" applyFill="1" applyBorder="1"/>
    <xf numFmtId="165" fontId="19" fillId="0" borderId="0" xfId="32" applyNumberFormat="1" applyFont="1" applyBorder="1" applyAlignment="1">
      <alignment vertical="center"/>
    </xf>
    <xf numFmtId="0" fontId="19" fillId="3" borderId="0" xfId="1" applyFont="1" applyFill="1" applyAlignment="1">
      <alignment vertical="center" wrapText="1"/>
    </xf>
    <xf numFmtId="170" fontId="20" fillId="3" borderId="0" xfId="19" applyNumberFormat="1" applyFont="1" applyFill="1" applyAlignment="1">
      <alignment horizontal="left"/>
    </xf>
    <xf numFmtId="0" fontId="20" fillId="3" borderId="0" xfId="37" applyFont="1" applyFill="1"/>
    <xf numFmtId="0" fontId="19" fillId="3" borderId="0" xfId="37" applyFont="1" applyFill="1"/>
    <xf numFmtId="165" fontId="20" fillId="3" borderId="0" xfId="37" applyNumberFormat="1" applyFont="1" applyFill="1"/>
    <xf numFmtId="0" fontId="20" fillId="3" borderId="0" xfId="37" applyFont="1" applyFill="1" applyAlignment="1">
      <alignment wrapText="1"/>
    </xf>
    <xf numFmtId="165" fontId="20" fillId="3" borderId="0" xfId="39" applyNumberFormat="1" applyFont="1" applyFill="1"/>
    <xf numFmtId="165" fontId="20" fillId="3" borderId="0" xfId="40" applyNumberFormat="1" applyFont="1" applyFill="1"/>
    <xf numFmtId="2" fontId="20" fillId="3" borderId="0" xfId="37" applyNumberFormat="1" applyFont="1" applyFill="1"/>
    <xf numFmtId="170" fontId="19" fillId="3" borderId="0" xfId="19" applyNumberFormat="1" applyFont="1" applyFill="1" applyAlignment="1">
      <alignment horizontal="center"/>
    </xf>
    <xf numFmtId="169" fontId="20" fillId="3" borderId="0" xfId="37" applyNumberFormat="1" applyFont="1" applyFill="1"/>
    <xf numFmtId="0" fontId="20" fillId="3" borderId="0" xfId="37" applyFont="1" applyFill="1" applyAlignment="1">
      <alignment horizontal="left"/>
    </xf>
    <xf numFmtId="177" fontId="20" fillId="3" borderId="0" xfId="37" applyNumberFormat="1" applyFont="1" applyFill="1"/>
    <xf numFmtId="170" fontId="19" fillId="3" borderId="0" xfId="41" applyNumberFormat="1" applyFont="1" applyFill="1" applyAlignment="1">
      <alignment horizontal="center" vertical="center"/>
    </xf>
    <xf numFmtId="0" fontId="19" fillId="3" borderId="0" xfId="41" applyFont="1" applyFill="1" applyAlignment="1">
      <alignment horizontal="center" vertical="center" wrapText="1"/>
    </xf>
    <xf numFmtId="165" fontId="20" fillId="3" borderId="0" xfId="42" applyNumberFormat="1" applyFont="1" applyFill="1" applyAlignment="1">
      <alignment horizontal="center"/>
    </xf>
    <xf numFmtId="0" fontId="20" fillId="3" borderId="0" xfId="36" applyFont="1" applyFill="1" applyAlignment="1">
      <alignment vertical="top" wrapText="1"/>
    </xf>
    <xf numFmtId="0" fontId="20" fillId="3" borderId="0" xfId="42" applyFont="1" applyFill="1" applyAlignment="1">
      <alignment vertical="center" wrapText="1"/>
    </xf>
    <xf numFmtId="0" fontId="20" fillId="3" borderId="0" xfId="41" applyFont="1" applyFill="1" applyAlignment="1">
      <alignment horizontal="center" vertical="center"/>
    </xf>
    <xf numFmtId="0" fontId="20" fillId="0" borderId="0" xfId="31" applyFont="1" applyBorder="1" applyAlignment="1">
      <alignment vertical="center"/>
    </xf>
    <xf numFmtId="165" fontId="20" fillId="0" borderId="0" xfId="31" applyNumberFormat="1" applyFont="1" applyBorder="1" applyAlignment="1">
      <alignment vertical="center"/>
    </xf>
    <xf numFmtId="0" fontId="20" fillId="0" borderId="0" xfId="30" applyFont="1" applyBorder="1" applyAlignment="1">
      <alignment horizontal="center" vertical="center"/>
    </xf>
    <xf numFmtId="0" fontId="20" fillId="0" borderId="0" xfId="30" applyFont="1" applyBorder="1" applyAlignment="1">
      <alignment vertical="center"/>
    </xf>
    <xf numFmtId="165" fontId="20" fillId="0" borderId="0" xfId="30" applyNumberFormat="1" applyFont="1" applyBorder="1" applyAlignment="1">
      <alignment vertical="center"/>
    </xf>
    <xf numFmtId="0" fontId="19" fillId="0" borderId="0" xfId="1" applyFont="1" applyFill="1" applyBorder="1" applyAlignment="1">
      <alignment vertical="top"/>
    </xf>
    <xf numFmtId="0" fontId="20" fillId="0" borderId="0" xfId="30" applyFont="1" applyFill="1" applyBorder="1" applyAlignment="1">
      <alignment horizontal="right" vertical="center"/>
    </xf>
    <xf numFmtId="49" fontId="20" fillId="0" borderId="0" xfId="30" applyNumberFormat="1" applyFont="1" applyBorder="1" applyAlignment="1">
      <alignment vertical="center"/>
    </xf>
    <xf numFmtId="0" fontId="0" fillId="3" borderId="0" xfId="0" applyFill="1" applyBorder="1"/>
    <xf numFmtId="0" fontId="12" fillId="3" borderId="0" xfId="0" applyFont="1" applyFill="1" applyBorder="1"/>
    <xf numFmtId="0" fontId="38" fillId="3" borderId="0" xfId="43" applyFill="1" applyBorder="1"/>
    <xf numFmtId="0" fontId="19" fillId="3" borderId="0" xfId="41" applyFont="1" applyFill="1" applyAlignment="1">
      <alignment horizontal="center" vertical="center"/>
    </xf>
    <xf numFmtId="0" fontId="19" fillId="3" borderId="0" xfId="10" applyFont="1" applyFill="1"/>
    <xf numFmtId="3" fontId="19" fillId="3" borderId="0" xfId="10" applyNumberFormat="1" applyFont="1" applyFill="1"/>
    <xf numFmtId="4" fontId="20" fillId="3" borderId="0" xfId="10" applyNumberFormat="1" applyFont="1" applyFill="1"/>
    <xf numFmtId="2" fontId="20" fillId="3" borderId="0" xfId="10" applyNumberFormat="1" applyFont="1" applyFill="1"/>
    <xf numFmtId="3" fontId="20" fillId="3" borderId="0" xfId="10" applyNumberFormat="1" applyFont="1" applyFill="1"/>
    <xf numFmtId="0" fontId="20" fillId="3" borderId="0" xfId="11" applyFont="1" applyFill="1"/>
    <xf numFmtId="0" fontId="20" fillId="3" borderId="0" xfId="21" applyFont="1" applyFill="1"/>
    <xf numFmtId="0" fontId="19" fillId="3" borderId="0" xfId="21" applyFont="1" applyFill="1"/>
    <xf numFmtId="4" fontId="20" fillId="3" borderId="0" xfId="21" applyNumberFormat="1" applyFont="1" applyFill="1"/>
    <xf numFmtId="0" fontId="19" fillId="3" borderId="0" xfId="1" applyFont="1" applyFill="1"/>
    <xf numFmtId="4" fontId="20" fillId="3" borderId="0" xfId="1" applyNumberFormat="1" applyFont="1" applyFill="1"/>
    <xf numFmtId="0" fontId="19" fillId="3" borderId="14" xfId="21" applyFont="1" applyFill="1" applyBorder="1"/>
    <xf numFmtId="0" fontId="20" fillId="3" borderId="14" xfId="21" applyFont="1" applyFill="1" applyBorder="1"/>
    <xf numFmtId="0" fontId="22" fillId="3" borderId="0" xfId="21" applyFont="1" applyFill="1" applyAlignment="1">
      <alignment vertical="top" wrapText="1"/>
    </xf>
    <xf numFmtId="49" fontId="41" fillId="0" borderId="0" xfId="30" applyNumberFormat="1" applyFont="1" applyBorder="1" applyAlignment="1">
      <alignment vertical="center"/>
    </xf>
    <xf numFmtId="0" fontId="41" fillId="0" borderId="0" xfId="30" applyFont="1" applyBorder="1" applyAlignment="1">
      <alignment vertical="center"/>
    </xf>
    <xf numFmtId="165" fontId="41" fillId="0" borderId="0" xfId="31" applyNumberFormat="1" applyFont="1" applyBorder="1" applyAlignment="1">
      <alignment vertical="center"/>
    </xf>
    <xf numFmtId="0" fontId="22" fillId="0" borderId="15" xfId="0" applyFont="1" applyFill="1" applyBorder="1" applyAlignment="1">
      <alignment horizontal="center"/>
    </xf>
    <xf numFmtId="0" fontId="21" fillId="0" borderId="0" xfId="0" applyFont="1" applyFill="1" applyBorder="1"/>
    <xf numFmtId="165" fontId="21" fillId="0" borderId="0" xfId="0" applyNumberFormat="1" applyFont="1" applyFill="1" applyBorder="1" applyAlignment="1">
      <alignment horizontal="center"/>
    </xf>
    <xf numFmtId="0" fontId="22" fillId="0" borderId="0" xfId="0" applyFont="1" applyFill="1" applyBorder="1"/>
    <xf numFmtId="165" fontId="22" fillId="0" borderId="0" xfId="0" applyNumberFormat="1" applyFont="1" applyFill="1" applyBorder="1" applyAlignment="1">
      <alignment horizontal="center"/>
    </xf>
    <xf numFmtId="0" fontId="21" fillId="0" borderId="13" xfId="0" applyFont="1" applyFill="1" applyBorder="1"/>
    <xf numFmtId="164" fontId="21" fillId="0" borderId="13" xfId="0" applyNumberFormat="1" applyFont="1" applyFill="1" applyBorder="1" applyAlignment="1">
      <alignment horizontal="center"/>
    </xf>
    <xf numFmtId="165" fontId="19" fillId="0" borderId="14" xfId="0" applyNumberFormat="1" applyFont="1" applyBorder="1" applyAlignment="1">
      <alignment horizontal="center" vertical="center"/>
    </xf>
    <xf numFmtId="49" fontId="19" fillId="0" borderId="14" xfId="0" applyNumberFormat="1" applyFont="1" applyBorder="1" applyAlignment="1">
      <alignment horizontal="center" vertical="center"/>
    </xf>
    <xf numFmtId="0" fontId="20" fillId="0" borderId="0" xfId="1" applyFont="1" applyBorder="1" applyAlignment="1">
      <alignment horizontal="center"/>
    </xf>
    <xf numFmtId="165" fontId="19" fillId="0" borderId="13" xfId="0" applyNumberFormat="1" applyFont="1" applyBorder="1" applyAlignment="1">
      <alignment horizontal="center" vertical="center"/>
    </xf>
    <xf numFmtId="49" fontId="20" fillId="0" borderId="13" xfId="0" applyNumberFormat="1" applyFont="1" applyBorder="1" applyAlignment="1">
      <alignment horizontal="center" vertical="center"/>
    </xf>
    <xf numFmtId="0" fontId="20" fillId="0" borderId="13" xfId="1" applyFont="1" applyBorder="1" applyAlignment="1">
      <alignment horizontal="center"/>
    </xf>
    <xf numFmtId="0" fontId="20" fillId="0" borderId="0" xfId="1" applyFont="1" applyBorder="1" applyAlignment="1">
      <alignment horizontal="center" vertical="center"/>
    </xf>
    <xf numFmtId="0" fontId="20" fillId="0" borderId="1" xfId="1" applyFont="1" applyBorder="1" applyAlignment="1">
      <alignment horizontal="center" vertical="center"/>
    </xf>
    <xf numFmtId="165" fontId="20" fillId="0" borderId="0" xfId="0" applyNumberFormat="1" applyFont="1" applyAlignment="1">
      <alignment horizontal="center"/>
    </xf>
    <xf numFmtId="1" fontId="20" fillId="0" borderId="0" xfId="1" applyNumberFormat="1" applyFont="1" applyAlignment="1">
      <alignment horizontal="center"/>
    </xf>
    <xf numFmtId="165" fontId="19" fillId="0" borderId="0" xfId="1" applyNumberFormat="1" applyFont="1" applyAlignment="1">
      <alignment horizontal="center"/>
    </xf>
    <xf numFmtId="0" fontId="20" fillId="0" borderId="14" xfId="1" applyFont="1" applyBorder="1" applyAlignment="1">
      <alignment horizontal="left"/>
    </xf>
    <xf numFmtId="0" fontId="20" fillId="0" borderId="16" xfId="1" applyFont="1" applyBorder="1" applyAlignment="1">
      <alignment horizontal="left"/>
    </xf>
    <xf numFmtId="49" fontId="19" fillId="0" borderId="14" xfId="0" applyNumberFormat="1" applyFont="1" applyBorder="1" applyAlignment="1">
      <alignment horizontal="center"/>
    </xf>
    <xf numFmtId="49" fontId="19" fillId="0" borderId="0" xfId="0" applyNumberFormat="1" applyFont="1" applyBorder="1" applyAlignment="1">
      <alignment horizontal="center"/>
    </xf>
    <xf numFmtId="0" fontId="20" fillId="0" borderId="0" xfId="1" applyFont="1" applyAlignment="1">
      <alignment horizontal="left"/>
    </xf>
    <xf numFmtId="165" fontId="19" fillId="0" borderId="0" xfId="0" applyNumberFormat="1" applyFont="1" applyAlignment="1">
      <alignment horizontal="right"/>
    </xf>
    <xf numFmtId="0" fontId="20" fillId="0" borderId="0" xfId="1" applyFont="1" applyAlignment="1">
      <alignment horizontal="right"/>
    </xf>
    <xf numFmtId="1" fontId="20" fillId="0" borderId="0" xfId="1" applyNumberFormat="1" applyFont="1" applyAlignment="1">
      <alignment horizontal="right"/>
    </xf>
    <xf numFmtId="165" fontId="19" fillId="0" borderId="0" xfId="1" applyNumberFormat="1" applyFont="1" applyAlignment="1">
      <alignment horizontal="left"/>
    </xf>
    <xf numFmtId="0" fontId="22" fillId="0" borderId="0" xfId="0" applyFont="1" applyAlignment="1">
      <alignment horizontal="center"/>
    </xf>
    <xf numFmtId="165" fontId="19" fillId="0" borderId="0" xfId="1" applyNumberFormat="1" applyFont="1" applyAlignment="1">
      <alignment horizontal="right"/>
    </xf>
    <xf numFmtId="165" fontId="20" fillId="0" borderId="0" xfId="1" applyNumberFormat="1" applyFont="1" applyAlignment="1">
      <alignment horizontal="right"/>
    </xf>
    <xf numFmtId="1" fontId="22" fillId="0" borderId="0" xfId="0" applyNumberFormat="1" applyFont="1" applyAlignment="1">
      <alignment horizontal="center"/>
    </xf>
    <xf numFmtId="1" fontId="20" fillId="0" borderId="0" xfId="0" applyNumberFormat="1" applyFont="1" applyAlignment="1">
      <alignment horizontal="right"/>
    </xf>
    <xf numFmtId="1" fontId="22" fillId="0" borderId="0" xfId="0" applyNumberFormat="1" applyFont="1" applyAlignment="1">
      <alignment horizontal="right"/>
    </xf>
    <xf numFmtId="0" fontId="43" fillId="0" borderId="0" xfId="1" applyFont="1" applyAlignment="1">
      <alignment horizontal="left"/>
    </xf>
    <xf numFmtId="165" fontId="44" fillId="0" borderId="0" xfId="0" applyNumberFormat="1" applyFont="1" applyAlignment="1">
      <alignment horizontal="right"/>
    </xf>
    <xf numFmtId="0" fontId="43" fillId="0" borderId="0" xfId="1" applyFont="1" applyAlignment="1">
      <alignment horizontal="right"/>
    </xf>
    <xf numFmtId="49" fontId="44" fillId="0" borderId="0" xfId="0" applyNumberFormat="1" applyFont="1" applyAlignment="1">
      <alignment horizontal="left"/>
    </xf>
    <xf numFmtId="0" fontId="45" fillId="0" borderId="0" xfId="0" applyFont="1"/>
    <xf numFmtId="1" fontId="43" fillId="0" borderId="0" xfId="1" applyNumberFormat="1" applyFont="1" applyAlignment="1">
      <alignment horizontal="right"/>
    </xf>
    <xf numFmtId="165" fontId="46" fillId="0" borderId="0" xfId="1" applyNumberFormat="1" applyFont="1" applyAlignment="1">
      <alignment horizontal="left"/>
    </xf>
    <xf numFmtId="0" fontId="45" fillId="0" borderId="0" xfId="0" applyFont="1" applyAlignment="1">
      <alignment horizontal="center"/>
    </xf>
    <xf numFmtId="165" fontId="44" fillId="0" borderId="0" xfId="1" applyNumberFormat="1" applyFont="1" applyAlignment="1">
      <alignment horizontal="right"/>
    </xf>
    <xf numFmtId="165" fontId="43" fillId="0" borderId="0" xfId="1" applyNumberFormat="1" applyFont="1" applyAlignment="1">
      <alignment horizontal="right"/>
    </xf>
    <xf numFmtId="165" fontId="44" fillId="0" borderId="0" xfId="1" applyNumberFormat="1" applyFont="1" applyAlignment="1">
      <alignment horizontal="center"/>
    </xf>
    <xf numFmtId="165" fontId="43" fillId="0" borderId="0" xfId="1" applyNumberFormat="1" applyFont="1" applyAlignment="1">
      <alignment horizontal="center"/>
    </xf>
    <xf numFmtId="1" fontId="45" fillId="0" borderId="0" xfId="0" applyNumberFormat="1" applyFont="1" applyAlignment="1">
      <alignment horizontal="center"/>
    </xf>
    <xf numFmtId="1" fontId="43" fillId="0" borderId="0" xfId="0" applyNumberFormat="1" applyFont="1" applyAlignment="1">
      <alignment horizontal="right"/>
    </xf>
    <xf numFmtId="1" fontId="45" fillId="0" borderId="0" xfId="0" applyNumberFormat="1" applyFont="1" applyAlignment="1">
      <alignment horizontal="right"/>
    </xf>
    <xf numFmtId="1" fontId="43" fillId="0" borderId="0" xfId="1" applyNumberFormat="1" applyFont="1" applyAlignment="1">
      <alignment horizontal="center"/>
    </xf>
    <xf numFmtId="0" fontId="43" fillId="0" borderId="0" xfId="1" applyFont="1" applyAlignment="1">
      <alignment horizontal="center"/>
    </xf>
    <xf numFmtId="0" fontId="22" fillId="0" borderId="14" xfId="0" applyFont="1" applyBorder="1"/>
    <xf numFmtId="0" fontId="21" fillId="0" borderId="0" xfId="0" applyFont="1" applyBorder="1" applyAlignment="1">
      <alignment horizontal="center" vertical="center"/>
    </xf>
    <xf numFmtId="0" fontId="40" fillId="0" borderId="0" xfId="0" applyFont="1" applyBorder="1" applyAlignment="1">
      <alignment horizontal="center" vertical="center"/>
    </xf>
    <xf numFmtId="0" fontId="21" fillId="0" borderId="13" xfId="0" applyFont="1" applyBorder="1" applyAlignment="1">
      <alignment horizontal="center" vertical="center"/>
    </xf>
    <xf numFmtId="0" fontId="22" fillId="0" borderId="13" xfId="0" applyFont="1" applyBorder="1" applyAlignment="1">
      <alignment horizontal="center" vertical="center"/>
    </xf>
    <xf numFmtId="0" fontId="40" fillId="0" borderId="13" xfId="0" applyFont="1" applyBorder="1" applyAlignment="1">
      <alignment horizontal="center" vertical="center"/>
    </xf>
    <xf numFmtId="0" fontId="22" fillId="0" borderId="0" xfId="0" applyFont="1" applyAlignment="1">
      <alignment horizontal="center" vertical="center"/>
    </xf>
    <xf numFmtId="0" fontId="40" fillId="0" borderId="0" xfId="0" applyFont="1" applyAlignment="1">
      <alignment horizontal="center" vertical="center"/>
    </xf>
    <xf numFmtId="166" fontId="22" fillId="0" borderId="0" xfId="0" applyNumberFormat="1" applyFont="1" applyAlignment="1">
      <alignment horizontal="center"/>
    </xf>
    <xf numFmtId="165" fontId="22" fillId="0" borderId="0" xfId="0" applyNumberFormat="1" applyFont="1" applyAlignment="1">
      <alignment horizontal="center"/>
    </xf>
    <xf numFmtId="0" fontId="21" fillId="0" borderId="0" xfId="0" applyFont="1"/>
    <xf numFmtId="165" fontId="22" fillId="0" borderId="13" xfId="0" applyNumberFormat="1" applyFont="1" applyBorder="1" applyAlignment="1">
      <alignment horizontal="center"/>
    </xf>
    <xf numFmtId="0" fontId="21" fillId="0" borderId="15" xfId="0" applyFont="1" applyFill="1" applyBorder="1"/>
    <xf numFmtId="0" fontId="40" fillId="0" borderId="15" xfId="0" applyFont="1" applyFill="1" applyBorder="1"/>
    <xf numFmtId="165" fontId="39" fillId="0" borderId="0" xfId="0" applyNumberFormat="1" applyFont="1" applyBorder="1" applyAlignment="1">
      <alignment horizontal="center" vertical="center"/>
    </xf>
    <xf numFmtId="49" fontId="39" fillId="0" borderId="0" xfId="0" applyNumberFormat="1" applyFont="1" applyBorder="1" applyAlignment="1">
      <alignment horizontal="center" vertical="center"/>
    </xf>
    <xf numFmtId="0" fontId="20" fillId="0" borderId="0" xfId="31" applyFont="1" applyBorder="1" applyAlignment="1">
      <alignment horizontal="center" vertical="center"/>
    </xf>
    <xf numFmtId="165" fontId="20" fillId="0" borderId="0" xfId="31" applyNumberFormat="1" applyFont="1" applyBorder="1" applyAlignment="1">
      <alignment horizontal="center" vertical="center"/>
    </xf>
    <xf numFmtId="174" fontId="20" fillId="0" borderId="0" xfId="30" applyNumberFormat="1" applyFont="1" applyBorder="1" applyAlignment="1">
      <alignment vertical="center"/>
    </xf>
    <xf numFmtId="0" fontId="41" fillId="0" borderId="0" xfId="30" applyFont="1" applyBorder="1" applyAlignment="1">
      <alignment horizontal="center" vertical="center"/>
    </xf>
    <xf numFmtId="0" fontId="42" fillId="0" borderId="0" xfId="30" applyFont="1" applyFill="1" applyBorder="1" applyAlignment="1">
      <alignment horizontal="left" vertical="center" wrapText="1"/>
    </xf>
    <xf numFmtId="165" fontId="20" fillId="0" borderId="0" xfId="31" applyNumberFormat="1" applyFont="1" applyBorder="1"/>
    <xf numFmtId="0" fontId="19" fillId="0" borderId="0" xfId="30" applyFont="1" applyBorder="1" applyAlignment="1">
      <alignment vertical="center"/>
    </xf>
    <xf numFmtId="0" fontId="19" fillId="0" borderId="18" xfId="1" applyFont="1" applyBorder="1" applyAlignment="1">
      <alignment horizontal="center" vertical="center"/>
    </xf>
    <xf numFmtId="0" fontId="39" fillId="0" borderId="13" xfId="1" applyFont="1" applyBorder="1" applyAlignment="1">
      <alignment horizontal="center" vertical="center"/>
    </xf>
    <xf numFmtId="178" fontId="40" fillId="0" borderId="0" xfId="0" applyNumberFormat="1" applyFont="1" applyAlignment="1">
      <alignment horizontal="center"/>
    </xf>
    <xf numFmtId="176" fontId="21" fillId="0" borderId="1" xfId="0" applyNumberFormat="1" applyFont="1" applyBorder="1" applyAlignment="1">
      <alignment horizontal="center"/>
    </xf>
    <xf numFmtId="49" fontId="39" fillId="0" borderId="13" xfId="0" applyNumberFormat="1" applyFont="1" applyBorder="1" applyAlignment="1">
      <alignment horizontal="center"/>
    </xf>
    <xf numFmtId="0" fontId="39" fillId="0" borderId="13" xfId="1" applyFont="1" applyBorder="1" applyAlignment="1">
      <alignment horizontal="center"/>
    </xf>
    <xf numFmtId="0" fontId="19" fillId="0" borderId="18" xfId="1" applyFont="1" applyBorder="1" applyAlignment="1">
      <alignment horizontal="center"/>
    </xf>
    <xf numFmtId="17" fontId="21" fillId="0" borderId="0" xfId="0" applyNumberFormat="1" applyFont="1" applyAlignment="1">
      <alignment horizontal="center"/>
    </xf>
    <xf numFmtId="0" fontId="20" fillId="3" borderId="4" xfId="27" applyFont="1" applyFill="1" applyBorder="1"/>
    <xf numFmtId="0" fontId="20" fillId="0" borderId="14" xfId="30" applyFont="1" applyBorder="1" applyAlignment="1">
      <alignment vertical="center"/>
    </xf>
    <xf numFmtId="0" fontId="20" fillId="0" borderId="16" xfId="30" applyFont="1" applyBorder="1" applyAlignment="1">
      <alignment vertical="center"/>
    </xf>
    <xf numFmtId="0" fontId="19" fillId="0" borderId="14" xfId="30" applyFont="1" applyFill="1" applyBorder="1" applyAlignment="1">
      <alignment horizontal="center" vertical="center" wrapText="1"/>
    </xf>
    <xf numFmtId="0" fontId="39" fillId="0" borderId="13" xfId="30" applyFont="1" applyBorder="1" applyAlignment="1">
      <alignment horizontal="center" vertical="center"/>
    </xf>
    <xf numFmtId="0" fontId="19" fillId="0" borderId="18" xfId="30" applyFont="1" applyBorder="1" applyAlignment="1">
      <alignment horizontal="center" vertical="center"/>
    </xf>
    <xf numFmtId="49" fontId="20" fillId="0" borderId="21" xfId="30" applyNumberFormat="1" applyFont="1" applyBorder="1" applyAlignment="1">
      <alignment vertical="center"/>
    </xf>
    <xf numFmtId="0" fontId="20" fillId="0" borderId="21" xfId="30" applyFont="1" applyBorder="1" applyAlignment="1">
      <alignment vertical="center"/>
    </xf>
    <xf numFmtId="178" fontId="39" fillId="0" borderId="21" xfId="31" applyNumberFormat="1" applyFont="1" applyBorder="1" applyAlignment="1">
      <alignment horizontal="center"/>
    </xf>
    <xf numFmtId="176" fontId="19" fillId="0" borderId="21" xfId="31" applyNumberFormat="1" applyFont="1" applyBorder="1" applyAlignment="1">
      <alignment horizontal="center"/>
    </xf>
    <xf numFmtId="178" fontId="39" fillId="0" borderId="0" xfId="30" applyNumberFormat="1" applyFont="1" applyBorder="1" applyAlignment="1">
      <alignment horizontal="center" vertical="center"/>
    </xf>
    <xf numFmtId="178" fontId="39" fillId="0" borderId="13" xfId="30" applyNumberFormat="1" applyFont="1" applyBorder="1" applyAlignment="1">
      <alignment horizontal="center" vertical="center"/>
    </xf>
    <xf numFmtId="0" fontId="40" fillId="0" borderId="0" xfId="0" applyFont="1" applyFill="1" applyBorder="1"/>
    <xf numFmtId="1" fontId="39" fillId="0" borderId="0" xfId="1" applyNumberFormat="1" applyFont="1" applyAlignment="1">
      <alignment horizontal="left"/>
    </xf>
    <xf numFmtId="0" fontId="40" fillId="0" borderId="0" xfId="0" applyFont="1"/>
    <xf numFmtId="0" fontId="47" fillId="0" borderId="0" xfId="30" applyFont="1" applyBorder="1" applyAlignment="1">
      <alignment vertical="center"/>
    </xf>
    <xf numFmtId="0" fontId="20" fillId="3" borderId="0" xfId="39" applyFont="1" applyFill="1"/>
    <xf numFmtId="0" fontId="22" fillId="0" borderId="0" xfId="14" applyFont="1"/>
    <xf numFmtId="0" fontId="22" fillId="0" borderId="0" xfId="14" applyFont="1" applyAlignment="1">
      <alignment horizontal="left" vertical="top"/>
    </xf>
    <xf numFmtId="3" fontId="22" fillId="0" borderId="0" xfId="14" applyNumberFormat="1" applyFont="1" applyAlignment="1">
      <alignment horizontal="center"/>
    </xf>
    <xf numFmtId="0" fontId="21" fillId="0" borderId="0" xfId="14" applyFont="1"/>
    <xf numFmtId="0" fontId="40" fillId="0" borderId="0" xfId="14" applyFont="1"/>
    <xf numFmtId="178" fontId="40" fillId="0" borderId="0" xfId="14" applyNumberFormat="1" applyFont="1" applyAlignment="1">
      <alignment horizontal="center"/>
    </xf>
    <xf numFmtId="176" fontId="19" fillId="0" borderId="0" xfId="14" applyNumberFormat="1" applyFont="1" applyAlignment="1">
      <alignment horizontal="center"/>
    </xf>
    <xf numFmtId="0" fontId="40" fillId="0" borderId="13" xfId="14" applyFont="1" applyBorder="1" applyAlignment="1">
      <alignment horizontal="center" vertical="center"/>
    </xf>
    <xf numFmtId="0" fontId="22" fillId="0" borderId="13" xfId="14" applyFont="1" applyBorder="1"/>
    <xf numFmtId="0" fontId="22" fillId="0" borderId="13" xfId="14" applyFont="1" applyBorder="1" applyAlignment="1">
      <alignment vertical="center"/>
    </xf>
    <xf numFmtId="0" fontId="22" fillId="0" borderId="14" xfId="14" applyFont="1" applyBorder="1"/>
    <xf numFmtId="0" fontId="20" fillId="0" borderId="0" xfId="4" applyFont="1"/>
    <xf numFmtId="0" fontId="20" fillId="0" borderId="0" xfId="4" applyFont="1" applyAlignment="1">
      <alignment vertical="center" wrapText="1"/>
    </xf>
    <xf numFmtId="165" fontId="48" fillId="0" borderId="0" xfId="15" applyNumberFormat="1" applyFont="1"/>
    <xf numFmtId="165" fontId="20" fillId="0" borderId="0" xfId="4" applyNumberFormat="1" applyFont="1"/>
    <xf numFmtId="0" fontId="23" fillId="0" borderId="0" xfId="15" applyFont="1" applyAlignment="1">
      <alignment horizontal="left" vertical="center" readingOrder="1"/>
    </xf>
    <xf numFmtId="0" fontId="49" fillId="0" borderId="0" xfId="15" applyFont="1" applyAlignment="1">
      <alignment horizontal="left" vertical="center" readingOrder="1"/>
    </xf>
    <xf numFmtId="165" fontId="19" fillId="0" borderId="0" xfId="4" applyNumberFormat="1" applyFont="1"/>
    <xf numFmtId="167" fontId="20" fillId="0" borderId="0" xfId="4" applyNumberFormat="1" applyFont="1"/>
    <xf numFmtId="49" fontId="20" fillId="0" borderId="0" xfId="4" applyNumberFormat="1" applyFont="1"/>
    <xf numFmtId="0" fontId="39" fillId="0" borderId="0" xfId="4" applyFont="1"/>
    <xf numFmtId="165" fontId="50" fillId="0" borderId="0" xfId="4" applyNumberFormat="1" applyFont="1"/>
    <xf numFmtId="0" fontId="50" fillId="0" borderId="0" xfId="4" applyFont="1"/>
    <xf numFmtId="49" fontId="20" fillId="0" borderId="0" xfId="4" quotePrefix="1" applyNumberFormat="1" applyFont="1"/>
    <xf numFmtId="165" fontId="33" fillId="0" borderId="0" xfId="15" applyNumberFormat="1" applyFont="1"/>
    <xf numFmtId="168" fontId="20" fillId="0" borderId="0" xfId="4" applyNumberFormat="1" applyFont="1"/>
    <xf numFmtId="0" fontId="20" fillId="0" borderId="0" xfId="4" applyFont="1" applyAlignment="1">
      <alignment horizontal="right" vertical="top"/>
    </xf>
    <xf numFmtId="17" fontId="48" fillId="0" borderId="0" xfId="15" applyNumberFormat="1" applyFont="1"/>
    <xf numFmtId="0" fontId="37" fillId="0" borderId="0" xfId="15" applyFont="1" applyAlignment="1">
      <alignment horizontal="center" vertical="center"/>
    </xf>
    <xf numFmtId="0" fontId="39" fillId="0" borderId="0" xfId="4" applyFont="1" applyAlignment="1">
      <alignment horizontal="center"/>
    </xf>
    <xf numFmtId="178" fontId="39" fillId="0" borderId="0" xfId="4" applyNumberFormat="1" applyFont="1" applyAlignment="1">
      <alignment horizontal="center" vertical="center"/>
    </xf>
    <xf numFmtId="0" fontId="20" fillId="0" borderId="14" xfId="4" applyFont="1" applyBorder="1"/>
    <xf numFmtId="0" fontId="19" fillId="0" borderId="14" xfId="4" applyFont="1" applyBorder="1" applyAlignment="1">
      <alignment vertical="center" wrapText="1"/>
    </xf>
    <xf numFmtId="0" fontId="20" fillId="0" borderId="0" xfId="4" applyFont="1" applyBorder="1"/>
    <xf numFmtId="0" fontId="39" fillId="0" borderId="13" xfId="4" applyFont="1" applyBorder="1" applyAlignment="1">
      <alignment horizontal="center"/>
    </xf>
    <xf numFmtId="0" fontId="48" fillId="0" borderId="16" xfId="15" applyFont="1" applyBorder="1"/>
    <xf numFmtId="165" fontId="19" fillId="3" borderId="0" xfId="37" applyNumberFormat="1" applyFont="1" applyFill="1"/>
    <xf numFmtId="178" fontId="39" fillId="3" borderId="0" xfId="38" applyNumberFormat="1" applyFont="1" applyFill="1" applyAlignment="1">
      <alignment horizontal="center" vertical="center"/>
    </xf>
    <xf numFmtId="178" fontId="39" fillId="3" borderId="0" xfId="37" applyNumberFormat="1" applyFont="1" applyFill="1" applyAlignment="1">
      <alignment horizontal="center" vertical="center"/>
    </xf>
    <xf numFmtId="0" fontId="19" fillId="3" borderId="0" xfId="37" applyFont="1" applyFill="1" applyAlignment="1">
      <alignment horizontal="center" vertical="center"/>
    </xf>
    <xf numFmtId="176" fontId="19" fillId="3" borderId="0" xfId="38" applyNumberFormat="1" applyFont="1" applyFill="1" applyAlignment="1">
      <alignment horizontal="center" vertical="center"/>
    </xf>
    <xf numFmtId="0" fontId="39" fillId="3" borderId="13" xfId="37" applyFont="1" applyFill="1" applyBorder="1" applyAlignment="1">
      <alignment horizontal="center" vertical="center"/>
    </xf>
    <xf numFmtId="0" fontId="19" fillId="3" borderId="13" xfId="37" applyFont="1" applyFill="1" applyBorder="1" applyAlignment="1">
      <alignment horizontal="center" vertical="center"/>
    </xf>
    <xf numFmtId="0" fontId="19" fillId="3" borderId="14" xfId="37" applyFont="1" applyFill="1" applyBorder="1"/>
    <xf numFmtId="0" fontId="39" fillId="3" borderId="0" xfId="37" applyFont="1" applyFill="1" applyAlignment="1">
      <alignment horizontal="center" vertical="center" wrapText="1"/>
    </xf>
    <xf numFmtId="176" fontId="19" fillId="3" borderId="0" xfId="37" applyNumberFormat="1" applyFont="1" applyFill="1" applyAlignment="1">
      <alignment horizontal="center" vertical="center"/>
    </xf>
    <xf numFmtId="0" fontId="20" fillId="3" borderId="14" xfId="37" applyFont="1" applyFill="1" applyBorder="1" applyAlignment="1">
      <alignment wrapText="1"/>
    </xf>
    <xf numFmtId="0" fontId="19" fillId="3" borderId="16" xfId="37" applyFont="1" applyFill="1" applyBorder="1"/>
    <xf numFmtId="0" fontId="39" fillId="3" borderId="13" xfId="19" applyFont="1" applyFill="1" applyBorder="1" applyAlignment="1">
      <alignment horizontal="center" wrapText="1"/>
    </xf>
    <xf numFmtId="0" fontId="19" fillId="3" borderId="14" xfId="19" applyFont="1" applyFill="1" applyBorder="1" applyAlignment="1">
      <alignment horizontal="center" wrapText="1"/>
    </xf>
    <xf numFmtId="165" fontId="19" fillId="3" borderId="14" xfId="37" applyNumberFormat="1" applyFont="1" applyFill="1" applyBorder="1" applyAlignment="1">
      <alignment horizontal="center" wrapText="1"/>
    </xf>
    <xf numFmtId="165" fontId="39" fillId="3" borderId="13" xfId="37" applyNumberFormat="1" applyFont="1" applyFill="1" applyBorder="1" applyAlignment="1">
      <alignment horizontal="center" wrapText="1"/>
    </xf>
    <xf numFmtId="0" fontId="20" fillId="3" borderId="0" xfId="41" quotePrefix="1" applyFont="1" applyFill="1" applyAlignment="1">
      <alignment horizontal="center" vertical="center"/>
    </xf>
    <xf numFmtId="167" fontId="20" fillId="3" borderId="0" xfId="42" applyNumberFormat="1" applyFont="1" applyFill="1" applyAlignment="1">
      <alignment horizontal="center"/>
    </xf>
    <xf numFmtId="2" fontId="20" fillId="3" borderId="0" xfId="42" applyNumberFormat="1" applyFont="1" applyFill="1" applyAlignment="1">
      <alignment horizontal="center"/>
    </xf>
    <xf numFmtId="175" fontId="20" fillId="3" borderId="0" xfId="39" applyNumberFormat="1" applyFont="1" applyFill="1"/>
    <xf numFmtId="0" fontId="39" fillId="3" borderId="0" xfId="41" applyFont="1" applyFill="1" applyAlignment="1">
      <alignment horizontal="left" vertical="top"/>
    </xf>
    <xf numFmtId="0" fontId="39" fillId="3" borderId="0" xfId="41" applyFont="1" applyFill="1" applyAlignment="1">
      <alignment horizontal="center" vertical="center"/>
    </xf>
    <xf numFmtId="178" fontId="39" fillId="3" borderId="0" xfId="41" applyNumberFormat="1" applyFont="1" applyFill="1" applyAlignment="1">
      <alignment horizontal="center" vertical="center"/>
    </xf>
    <xf numFmtId="0" fontId="39" fillId="3" borderId="13" xfId="41" applyFont="1" applyFill="1" applyBorder="1" applyAlignment="1">
      <alignment horizontal="center" vertical="center"/>
    </xf>
    <xf numFmtId="0" fontId="20" fillId="3" borderId="13" xfId="41" applyFont="1" applyFill="1" applyBorder="1" applyAlignment="1">
      <alignment horizontal="center" vertical="center"/>
    </xf>
    <xf numFmtId="0" fontId="19" fillId="3" borderId="13" xfId="41" applyFont="1" applyFill="1" applyBorder="1" applyAlignment="1">
      <alignment horizontal="center" vertical="center" wrapText="1"/>
    </xf>
    <xf numFmtId="0" fontId="20" fillId="3" borderId="14" xfId="41" applyFont="1" applyFill="1" applyBorder="1" applyAlignment="1">
      <alignment horizontal="center" vertical="center"/>
    </xf>
    <xf numFmtId="0" fontId="20" fillId="3" borderId="16" xfId="41" applyFont="1" applyFill="1" applyBorder="1" applyAlignment="1">
      <alignment horizontal="center" vertical="center"/>
    </xf>
    <xf numFmtId="0" fontId="20" fillId="3" borderId="17" xfId="41" applyFont="1" applyFill="1" applyBorder="1" applyAlignment="1">
      <alignment horizontal="center" vertical="center"/>
    </xf>
    <xf numFmtId="0" fontId="19" fillId="3" borderId="18" xfId="41" applyFont="1" applyFill="1" applyBorder="1" applyAlignment="1">
      <alignment horizontal="center" vertical="center"/>
    </xf>
    <xf numFmtId="0" fontId="22" fillId="0" borderId="0" xfId="16" applyFont="1" applyFill="1"/>
    <xf numFmtId="0" fontId="21" fillId="0" borderId="0" xfId="16" applyFont="1" applyFill="1" applyAlignment="1">
      <alignment wrapText="1"/>
    </xf>
    <xf numFmtId="0" fontId="20" fillId="0" borderId="0" xfId="15" applyFont="1" applyFill="1"/>
    <xf numFmtId="1" fontId="20" fillId="0" borderId="0" xfId="16" applyNumberFormat="1" applyFont="1" applyFill="1"/>
    <xf numFmtId="165" fontId="22" fillId="0" borderId="0" xfId="16" applyNumberFormat="1" applyFont="1" applyFill="1"/>
    <xf numFmtId="0" fontId="21" fillId="0" borderId="0" xfId="16" applyFont="1" applyFill="1" applyAlignment="1">
      <alignment horizontal="left" wrapText="1"/>
    </xf>
    <xf numFmtId="0" fontId="21" fillId="0" borderId="0" xfId="16" applyFont="1" applyFill="1"/>
    <xf numFmtId="0" fontId="19" fillId="0" borderId="0" xfId="15" applyFont="1" applyFill="1"/>
    <xf numFmtId="0" fontId="22" fillId="0" borderId="0" xfId="16" quotePrefix="1" applyFont="1" applyFill="1"/>
    <xf numFmtId="169" fontId="22" fillId="0" borderId="0" xfId="16" applyNumberFormat="1" applyFont="1" applyFill="1"/>
    <xf numFmtId="165" fontId="20" fillId="0" borderId="0" xfId="16" applyNumberFormat="1" applyFont="1" applyFill="1"/>
    <xf numFmtId="0" fontId="21" fillId="0" borderId="0" xfId="0" applyFont="1" applyBorder="1"/>
    <xf numFmtId="0" fontId="39" fillId="0" borderId="0" xfId="2" applyFont="1" applyBorder="1" applyAlignment="1">
      <alignment vertical="top" wrapText="1"/>
    </xf>
    <xf numFmtId="0" fontId="22" fillId="0" borderId="0" xfId="0" applyFont="1" applyBorder="1"/>
    <xf numFmtId="0" fontId="22" fillId="0" borderId="0" xfId="0" applyFont="1" applyBorder="1" applyAlignment="1">
      <alignment horizontal="center"/>
    </xf>
    <xf numFmtId="0" fontId="22" fillId="0" borderId="0" xfId="0" applyFont="1" applyBorder="1" applyAlignment="1">
      <alignment horizontal="center" wrapText="1"/>
    </xf>
    <xf numFmtId="165" fontId="22" fillId="0" borderId="0" xfId="0" applyNumberFormat="1" applyFont="1" applyBorder="1" applyAlignment="1">
      <alignment horizontal="center"/>
    </xf>
    <xf numFmtId="176" fontId="21" fillId="0" borderId="0" xfId="0" applyNumberFormat="1" applyFont="1" applyBorder="1" applyAlignment="1">
      <alignment horizontal="center"/>
    </xf>
    <xf numFmtId="178" fontId="40" fillId="0" borderId="0" xfId="0" applyNumberFormat="1" applyFont="1" applyBorder="1" applyAlignment="1">
      <alignment horizontal="center"/>
    </xf>
    <xf numFmtId="0" fontId="22" fillId="0" borderId="16" xfId="0" applyFont="1" applyBorder="1" applyAlignment="1">
      <alignment horizontal="center"/>
    </xf>
    <xf numFmtId="0" fontId="22" fillId="0" borderId="17" xfId="0" applyFont="1" applyBorder="1" applyAlignment="1">
      <alignment horizontal="center"/>
    </xf>
    <xf numFmtId="0" fontId="21" fillId="0" borderId="18" xfId="0" applyFont="1" applyBorder="1" applyAlignment="1">
      <alignment horizontal="center" vertical="center"/>
    </xf>
    <xf numFmtId="0" fontId="40" fillId="0" borderId="0" xfId="0" applyFont="1" applyBorder="1"/>
    <xf numFmtId="0" fontId="20" fillId="0" borderId="0" xfId="2" applyFont="1" applyBorder="1" applyAlignment="1">
      <alignment vertical="top" wrapText="1"/>
    </xf>
    <xf numFmtId="0" fontId="21" fillId="0" borderId="0" xfId="0" applyFont="1" applyBorder="1" applyAlignment="1">
      <alignment horizontal="center"/>
    </xf>
    <xf numFmtId="0" fontId="21" fillId="0" borderId="0" xfId="0" applyFont="1" applyBorder="1" applyAlignment="1">
      <alignment horizontal="center" wrapText="1"/>
    </xf>
    <xf numFmtId="0" fontId="40" fillId="0" borderId="0" xfId="0" applyFont="1" applyBorder="1" applyAlignment="1">
      <alignment horizontal="center"/>
    </xf>
    <xf numFmtId="178" fontId="39" fillId="0" borderId="0" xfId="4" applyNumberFormat="1" applyFont="1" applyAlignment="1">
      <alignment horizontal="center"/>
    </xf>
    <xf numFmtId="0" fontId="39" fillId="3" borderId="0" xfId="21" applyFont="1" applyFill="1"/>
    <xf numFmtId="0" fontId="20" fillId="3" borderId="0" xfId="10" applyFont="1" applyFill="1" applyAlignment="1">
      <alignment wrapText="1"/>
    </xf>
    <xf numFmtId="0" fontId="39" fillId="3" borderId="0" xfId="10" applyFont="1" applyFill="1" applyAlignment="1">
      <alignment vertical="center" wrapText="1"/>
    </xf>
    <xf numFmtId="0" fontId="39" fillId="3" borderId="0" xfId="10" applyFont="1" applyFill="1" applyAlignment="1">
      <alignment horizontal="center"/>
    </xf>
    <xf numFmtId="0" fontId="19" fillId="3" borderId="0" xfId="10" applyFont="1" applyFill="1" applyAlignment="1">
      <alignment horizontal="center"/>
    </xf>
    <xf numFmtId="178" fontId="39" fillId="3" borderId="0" xfId="10" applyNumberFormat="1" applyFont="1" applyFill="1" applyAlignment="1">
      <alignment horizontal="center"/>
    </xf>
    <xf numFmtId="176" fontId="19" fillId="3" borderId="0" xfId="10" applyNumberFormat="1" applyFont="1" applyFill="1" applyAlignment="1">
      <alignment horizontal="center"/>
    </xf>
    <xf numFmtId="0" fontId="20" fillId="3" borderId="14" xfId="10" applyFont="1" applyFill="1" applyBorder="1"/>
    <xf numFmtId="0" fontId="19" fillId="3" borderId="14" xfId="10" applyFont="1" applyFill="1" applyBorder="1"/>
    <xf numFmtId="0" fontId="39" fillId="3" borderId="13" xfId="10" applyFont="1" applyFill="1" applyBorder="1" applyAlignment="1">
      <alignment horizontal="center"/>
    </xf>
    <xf numFmtId="0" fontId="19" fillId="3" borderId="13" xfId="10" applyFont="1" applyFill="1" applyBorder="1"/>
    <xf numFmtId="0" fontId="39" fillId="3" borderId="13" xfId="10" applyFont="1" applyFill="1" applyBorder="1"/>
    <xf numFmtId="0" fontId="20" fillId="3" borderId="16" xfId="10" applyFont="1" applyFill="1" applyBorder="1"/>
    <xf numFmtId="0" fontId="19" fillId="3" borderId="18" xfId="10" applyFont="1" applyFill="1" applyBorder="1" applyAlignment="1">
      <alignment horizontal="center"/>
    </xf>
    <xf numFmtId="0" fontId="19" fillId="3" borderId="13" xfId="21" applyFont="1" applyFill="1" applyBorder="1" applyAlignment="1">
      <alignment horizontal="center"/>
    </xf>
    <xf numFmtId="0" fontId="40" fillId="3" borderId="0" xfId="22" applyNumberFormat="1" applyFont="1" applyFill="1" applyBorder="1" applyAlignment="1">
      <alignment horizontal="center" wrapText="1"/>
    </xf>
    <xf numFmtId="0" fontId="40" fillId="3" borderId="13" xfId="22" applyNumberFormat="1" applyFont="1" applyFill="1" applyBorder="1" applyAlignment="1">
      <alignment horizontal="center" wrapText="1"/>
    </xf>
    <xf numFmtId="0" fontId="39" fillId="3" borderId="13" xfId="21" applyFont="1" applyFill="1" applyBorder="1" applyAlignment="1">
      <alignment horizontal="center"/>
    </xf>
    <xf numFmtId="49" fontId="20" fillId="3" borderId="0" xfId="1" applyNumberFormat="1" applyFont="1" applyFill="1"/>
    <xf numFmtId="49" fontId="22" fillId="3" borderId="0" xfId="0" applyNumberFormat="1" applyFont="1" applyFill="1" applyAlignment="1">
      <alignment vertical="top" wrapText="1"/>
    </xf>
    <xf numFmtId="49" fontId="40" fillId="3" borderId="0" xfId="0" applyNumberFormat="1" applyFont="1" applyFill="1" applyAlignment="1">
      <alignment vertical="top" wrapText="1"/>
    </xf>
    <xf numFmtId="0" fontId="20" fillId="0" borderId="0" xfId="19" applyFont="1"/>
    <xf numFmtId="0" fontId="20" fillId="0" borderId="15" xfId="19" applyFont="1" applyBorder="1"/>
    <xf numFmtId="164" fontId="48" fillId="0" borderId="15" xfId="19" applyNumberFormat="1" applyFont="1" applyBorder="1"/>
    <xf numFmtId="164" fontId="48" fillId="0" borderId="13" xfId="19" applyNumberFormat="1" applyFont="1" applyBorder="1"/>
    <xf numFmtId="164" fontId="48" fillId="4" borderId="13" xfId="19" applyNumberFormat="1" applyFont="1" applyFill="1" applyBorder="1"/>
    <xf numFmtId="164" fontId="48" fillId="0" borderId="0" xfId="19" applyNumberFormat="1" applyFont="1" applyAlignment="1">
      <alignment horizontal="center"/>
    </xf>
    <xf numFmtId="3" fontId="20" fillId="0" borderId="0" xfId="19" applyNumberFormat="1" applyFont="1"/>
    <xf numFmtId="165" fontId="19" fillId="0" borderId="0" xfId="19" applyNumberFormat="1" applyFont="1"/>
    <xf numFmtId="0" fontId="19" fillId="0" borderId="0" xfId="19" applyFont="1"/>
    <xf numFmtId="164" fontId="48" fillId="0" borderId="0" xfId="19" applyNumberFormat="1" applyFont="1"/>
    <xf numFmtId="0" fontId="20" fillId="0" borderId="0" xfId="19" applyFont="1" applyAlignment="1">
      <alignment horizontal="left"/>
    </xf>
    <xf numFmtId="165" fontId="20" fillId="0" borderId="0" xfId="19" applyNumberFormat="1" applyFont="1"/>
    <xf numFmtId="165" fontId="28" fillId="0" borderId="0" xfId="19" applyNumberFormat="1" applyFont="1"/>
    <xf numFmtId="164" fontId="20" fillId="0" borderId="0" xfId="19" applyNumberFormat="1" applyFont="1"/>
    <xf numFmtId="164" fontId="19" fillId="0" borderId="0" xfId="19" applyNumberFormat="1" applyFont="1"/>
    <xf numFmtId="14" fontId="20" fillId="0" borderId="0" xfId="19" applyNumberFormat="1" applyFont="1" applyAlignment="1">
      <alignment horizontal="left"/>
    </xf>
    <xf numFmtId="164" fontId="37" fillId="0" borderId="0" xfId="19" applyNumberFormat="1" applyFont="1"/>
    <xf numFmtId="0" fontId="20" fillId="0" borderId="0" xfId="19" applyFont="1" applyAlignment="1">
      <alignment horizontal="left" indent="1"/>
    </xf>
    <xf numFmtId="14" fontId="20" fillId="0" borderId="0" xfId="19" applyNumberFormat="1" applyFont="1"/>
    <xf numFmtId="167" fontId="20" fillId="0" borderId="0" xfId="19" applyNumberFormat="1" applyFont="1"/>
    <xf numFmtId="167" fontId="20" fillId="0" borderId="0" xfId="19" applyNumberFormat="1" applyFont="1" applyAlignment="1">
      <alignment horizontal="left" indent="1"/>
    </xf>
    <xf numFmtId="0" fontId="52" fillId="2" borderId="0" xfId="19" applyFont="1" applyFill="1" applyAlignment="1">
      <alignment horizontal="left" indent="1"/>
    </xf>
    <xf numFmtId="164" fontId="48" fillId="2" borderId="0" xfId="19" applyNumberFormat="1" applyFont="1" applyFill="1"/>
    <xf numFmtId="0" fontId="20" fillId="2" borderId="0" xfId="19" applyFont="1" applyFill="1"/>
    <xf numFmtId="167" fontId="20" fillId="2" borderId="0" xfId="19" applyNumberFormat="1" applyFont="1" applyFill="1"/>
    <xf numFmtId="14" fontId="20" fillId="2" borderId="0" xfId="19" applyNumberFormat="1" applyFont="1" applyFill="1"/>
    <xf numFmtId="2" fontId="20" fillId="0" borderId="0" xfId="19" applyNumberFormat="1" applyFont="1" applyAlignment="1">
      <alignment horizontal="left"/>
    </xf>
    <xf numFmtId="0" fontId="52" fillId="0" borderId="0" xfId="19" applyFont="1" applyAlignment="1">
      <alignment horizontal="left" indent="1"/>
    </xf>
    <xf numFmtId="0" fontId="20" fillId="5" borderId="2" xfId="1" applyFont="1" applyFill="1" applyBorder="1"/>
    <xf numFmtId="0" fontId="20" fillId="5" borderId="22" xfId="1" applyFont="1" applyFill="1" applyBorder="1"/>
    <xf numFmtId="0" fontId="20" fillId="5" borderId="23" xfId="1" applyFont="1" applyFill="1" applyBorder="1"/>
    <xf numFmtId="164" fontId="20" fillId="0" borderId="2" xfId="1" applyNumberFormat="1" applyFont="1" applyBorder="1"/>
    <xf numFmtId="164" fontId="20" fillId="4" borderId="2" xfId="20" applyNumberFormat="1" applyFont="1" applyFill="1" applyBorder="1"/>
    <xf numFmtId="164" fontId="20" fillId="4" borderId="22" xfId="20" applyNumberFormat="1" applyFont="1" applyFill="1" applyBorder="1"/>
    <xf numFmtId="164" fontId="20" fillId="4" borderId="23" xfId="20" applyNumberFormat="1" applyFont="1" applyFill="1" applyBorder="1"/>
    <xf numFmtId="164" fontId="20" fillId="4" borderId="24" xfId="20" applyNumberFormat="1" applyFont="1" applyFill="1" applyBorder="1"/>
    <xf numFmtId="0" fontId="20" fillId="4" borderId="2" xfId="20" applyFont="1" applyFill="1" applyBorder="1"/>
    <xf numFmtId="4" fontId="20" fillId="3" borderId="0" xfId="1" applyNumberFormat="1" applyFont="1" applyFill="1" applyAlignment="1">
      <alignment horizontal="center" vertical="center"/>
    </xf>
    <xf numFmtId="0" fontId="19" fillId="3" borderId="0" xfId="1" applyFont="1" applyFill="1" applyAlignment="1">
      <alignment horizontal="center" vertical="center"/>
    </xf>
    <xf numFmtId="176" fontId="19" fillId="3" borderId="0" xfId="1" applyNumberFormat="1" applyFont="1" applyFill="1" applyAlignment="1">
      <alignment horizontal="center" vertical="center"/>
    </xf>
    <xf numFmtId="0" fontId="19" fillId="3" borderId="14" xfId="1" applyFont="1" applyFill="1" applyBorder="1"/>
    <xf numFmtId="0" fontId="39" fillId="3" borderId="13" xfId="1" applyFont="1" applyFill="1" applyBorder="1" applyAlignment="1">
      <alignment horizontal="center" vertical="center"/>
    </xf>
    <xf numFmtId="0" fontId="20" fillId="3" borderId="16" xfId="1" applyFont="1" applyFill="1" applyBorder="1"/>
    <xf numFmtId="0" fontId="19" fillId="3" borderId="18" xfId="1" applyFont="1" applyFill="1" applyBorder="1" applyAlignment="1">
      <alignment horizontal="center" vertical="center"/>
    </xf>
    <xf numFmtId="0" fontId="39" fillId="3" borderId="0" xfId="1" applyFont="1" applyFill="1"/>
    <xf numFmtId="0" fontId="21" fillId="3" borderId="14" xfId="1" applyFont="1" applyFill="1" applyBorder="1"/>
    <xf numFmtId="0" fontId="39" fillId="3" borderId="13" xfId="1" applyFont="1" applyFill="1" applyBorder="1" applyAlignment="1">
      <alignment horizontal="center"/>
    </xf>
    <xf numFmtId="0" fontId="39" fillId="0" borderId="0" xfId="1" applyFont="1"/>
    <xf numFmtId="0" fontId="19" fillId="0" borderId="0" xfId="1" applyFont="1" applyAlignment="1">
      <alignment horizontal="center" vertical="center"/>
    </xf>
    <xf numFmtId="176" fontId="19" fillId="0" borderId="0" xfId="1" applyNumberFormat="1" applyFont="1" applyAlignment="1">
      <alignment horizontal="center" vertical="center"/>
    </xf>
    <xf numFmtId="0" fontId="39" fillId="0" borderId="0" xfId="1" applyFont="1" applyAlignment="1">
      <alignment horizontal="center" vertical="center"/>
    </xf>
    <xf numFmtId="178" fontId="39" fillId="0" borderId="0" xfId="1" applyNumberFormat="1" applyFont="1" applyAlignment="1">
      <alignment horizontal="center"/>
    </xf>
    <xf numFmtId="0" fontId="19" fillId="0" borderId="14" xfId="1" applyFont="1" applyBorder="1"/>
    <xf numFmtId="0" fontId="20" fillId="0" borderId="14" xfId="1" applyFont="1" applyBorder="1"/>
    <xf numFmtId="0" fontId="20" fillId="0" borderId="13" xfId="1" applyFont="1" applyBorder="1"/>
    <xf numFmtId="0" fontId="20" fillId="0" borderId="16" xfId="1" applyFont="1" applyBorder="1"/>
    <xf numFmtId="0" fontId="21" fillId="0" borderId="14" xfId="0" applyFont="1" applyBorder="1" applyAlignment="1">
      <alignment horizontal="center" vertical="center" wrapText="1"/>
    </xf>
    <xf numFmtId="0" fontId="21" fillId="0" borderId="14" xfId="1" applyFont="1" applyBorder="1"/>
    <xf numFmtId="0" fontId="39" fillId="0" borderId="13" xfId="1" applyFont="1" applyBorder="1"/>
    <xf numFmtId="178" fontId="39" fillId="0" borderId="0" xfId="1" applyNumberFormat="1" applyFont="1" applyAlignment="1">
      <alignment horizontal="center" vertical="center"/>
    </xf>
    <xf numFmtId="0" fontId="19" fillId="0" borderId="16" xfId="1" applyFont="1" applyBorder="1"/>
    <xf numFmtId="3" fontId="22" fillId="0" borderId="0" xfId="7" applyNumberFormat="1" applyFont="1"/>
    <xf numFmtId="0" fontId="20" fillId="0" borderId="0" xfId="7" applyFont="1"/>
    <xf numFmtId="165" fontId="22" fillId="0" borderId="0" xfId="7" applyNumberFormat="1" applyFont="1"/>
    <xf numFmtId="165" fontId="53" fillId="0" borderId="0" xfId="7" applyNumberFormat="1" applyFont="1"/>
    <xf numFmtId="0" fontId="40" fillId="0" borderId="0" xfId="7" applyFont="1"/>
    <xf numFmtId="178" fontId="40" fillId="0" borderId="0" xfId="7" applyNumberFormat="1" applyFont="1" applyAlignment="1">
      <alignment horizontal="center"/>
    </xf>
    <xf numFmtId="176" fontId="21" fillId="0" borderId="0" xfId="7" applyNumberFormat="1" applyFont="1" applyAlignment="1">
      <alignment horizontal="center" vertical="center"/>
    </xf>
    <xf numFmtId="0" fontId="40" fillId="0" borderId="13" xfId="7" applyFont="1" applyBorder="1" applyAlignment="1">
      <alignment horizontal="center"/>
    </xf>
    <xf numFmtId="0" fontId="21" fillId="0" borderId="13" xfId="7" applyFont="1" applyBorder="1" applyAlignment="1">
      <alignment horizontal="center" vertical="center"/>
    </xf>
    <xf numFmtId="0" fontId="22" fillId="0" borderId="13" xfId="7" applyFont="1" applyBorder="1"/>
    <xf numFmtId="0" fontId="20" fillId="0" borderId="13" xfId="7" applyFont="1" applyBorder="1"/>
    <xf numFmtId="0" fontId="19" fillId="3" borderId="0" xfId="10" applyFont="1" applyFill="1" applyAlignment="1">
      <alignment horizontal="left" vertical="center"/>
    </xf>
    <xf numFmtId="170" fontId="39" fillId="0" borderId="0" xfId="1" applyNumberFormat="1" applyFont="1" applyAlignment="1">
      <alignment horizontal="center"/>
    </xf>
    <xf numFmtId="171" fontId="19" fillId="0" borderId="0" xfId="1" applyNumberFormat="1" applyFont="1" applyAlignment="1">
      <alignment horizontal="center"/>
    </xf>
    <xf numFmtId="176" fontId="19" fillId="0" borderId="0" xfId="1" applyNumberFormat="1" applyFont="1" applyAlignment="1">
      <alignment horizontal="center"/>
    </xf>
    <xf numFmtId="170" fontId="20" fillId="0" borderId="14" xfId="1" applyNumberFormat="1" applyFont="1" applyBorder="1"/>
    <xf numFmtId="171" fontId="19" fillId="0" borderId="14" xfId="1" applyNumberFormat="1" applyFont="1" applyBorder="1" applyAlignment="1">
      <alignment horizontal="center" vertical="center" wrapText="1"/>
    </xf>
    <xf numFmtId="171" fontId="20" fillId="0" borderId="16" xfId="1" applyNumberFormat="1" applyFont="1" applyBorder="1"/>
    <xf numFmtId="0" fontId="54" fillId="0" borderId="0" xfId="7" applyFont="1"/>
    <xf numFmtId="0" fontId="55" fillId="0" borderId="0" xfId="7" applyFont="1"/>
    <xf numFmtId="0" fontId="56" fillId="0" borderId="0" xfId="1" applyFont="1"/>
    <xf numFmtId="3" fontId="55" fillId="0" borderId="0" xfId="7" applyNumberFormat="1" applyFont="1"/>
    <xf numFmtId="0" fontId="57" fillId="0" borderId="0" xfId="7" applyFont="1"/>
    <xf numFmtId="165" fontId="59" fillId="0" borderId="0" xfId="7" applyNumberFormat="1" applyFont="1"/>
    <xf numFmtId="0" fontId="60" fillId="0" borderId="0" xfId="7" applyFont="1"/>
    <xf numFmtId="14" fontId="60" fillId="0" borderId="0" xfId="7" applyNumberFormat="1" applyFont="1" applyAlignment="1">
      <alignment horizontal="center"/>
    </xf>
    <xf numFmtId="178" fontId="60" fillId="0" borderId="0" xfId="7" applyNumberFormat="1" applyFont="1" applyAlignment="1">
      <alignment horizontal="center"/>
    </xf>
    <xf numFmtId="14" fontId="54" fillId="0" borderId="0" xfId="7" applyNumberFormat="1" applyFont="1" applyAlignment="1">
      <alignment horizontal="center"/>
    </xf>
    <xf numFmtId="176" fontId="54" fillId="0" borderId="0" xfId="7" applyNumberFormat="1" applyFont="1" applyAlignment="1">
      <alignment horizontal="center"/>
    </xf>
    <xf numFmtId="0" fontId="40" fillId="0" borderId="0" xfId="16" applyFont="1" applyFill="1" applyAlignment="1">
      <alignment wrapText="1"/>
    </xf>
    <xf numFmtId="0" fontId="40" fillId="0" borderId="0" xfId="16" applyFont="1" applyFill="1" applyAlignment="1">
      <alignment horizontal="center" vertical="center" wrapText="1"/>
    </xf>
    <xf numFmtId="0" fontId="40" fillId="0" borderId="0" xfId="16" applyFont="1" applyFill="1" applyAlignment="1">
      <alignment horizontal="center" wrapText="1"/>
    </xf>
    <xf numFmtId="178" fontId="39" fillId="0" borderId="0" xfId="6" applyNumberFormat="1" applyFont="1" applyFill="1" applyAlignment="1">
      <alignment horizontal="center"/>
    </xf>
    <xf numFmtId="179" fontId="21" fillId="0" borderId="0" xfId="16" applyNumberFormat="1" applyFont="1" applyFill="1" applyAlignment="1">
      <alignment horizontal="center" wrapText="1"/>
    </xf>
    <xf numFmtId="176" fontId="19" fillId="0" borderId="0" xfId="6" applyNumberFormat="1" applyFont="1" applyFill="1" applyAlignment="1">
      <alignment horizontal="center"/>
    </xf>
    <xf numFmtId="0" fontId="40" fillId="0" borderId="0" xfId="16" applyFont="1" applyFill="1" applyAlignment="1">
      <alignment horizontal="left" wrapText="1"/>
    </xf>
    <xf numFmtId="0" fontId="40" fillId="0" borderId="0" xfId="16" applyFont="1" applyFill="1"/>
    <xf numFmtId="0" fontId="40" fillId="0" borderId="13" xfId="16" applyFont="1" applyFill="1" applyBorder="1" applyAlignment="1">
      <alignment horizontal="center" wrapText="1"/>
    </xf>
    <xf numFmtId="0" fontId="40" fillId="0" borderId="13" xfId="16" applyFont="1" applyFill="1" applyBorder="1" applyAlignment="1">
      <alignment wrapText="1"/>
    </xf>
    <xf numFmtId="0" fontId="21" fillId="0" borderId="13" xfId="16" applyFont="1" applyFill="1" applyBorder="1" applyAlignment="1">
      <alignment wrapText="1"/>
    </xf>
    <xf numFmtId="0" fontId="22" fillId="0" borderId="13" xfId="16" applyFont="1" applyFill="1" applyBorder="1"/>
    <xf numFmtId="0" fontId="40" fillId="0" borderId="13" xfId="16" applyFont="1" applyFill="1" applyBorder="1" applyAlignment="1">
      <alignment horizontal="center" vertical="center" wrapText="1"/>
    </xf>
    <xf numFmtId="0" fontId="50" fillId="0" borderId="14" xfId="16" applyFont="1" applyFill="1" applyBorder="1" applyAlignment="1">
      <alignment vertical="top" wrapText="1"/>
    </xf>
    <xf numFmtId="0" fontId="21" fillId="0" borderId="14" xfId="16" applyFont="1" applyFill="1" applyBorder="1" applyAlignment="1">
      <alignment wrapText="1"/>
    </xf>
    <xf numFmtId="0" fontId="21" fillId="0" borderId="14" xfId="16" applyFont="1" applyFill="1" applyBorder="1" applyAlignment="1">
      <alignment horizontal="center" vertical="center" wrapText="1"/>
    </xf>
    <xf numFmtId="0" fontId="50" fillId="0" borderId="16" xfId="16" applyFont="1" applyFill="1" applyBorder="1" applyAlignment="1">
      <alignment horizontal="left" vertical="top" wrapText="1"/>
    </xf>
    <xf numFmtId="179" fontId="21" fillId="0" borderId="18" xfId="16" applyNumberFormat="1" applyFont="1" applyFill="1" applyBorder="1" applyAlignment="1">
      <alignment horizontal="center" wrapText="1"/>
    </xf>
    <xf numFmtId="0" fontId="20" fillId="3" borderId="14" xfId="1" applyFont="1" applyFill="1" applyBorder="1"/>
    <xf numFmtId="0" fontId="39" fillId="3" borderId="4" xfId="27" applyFont="1" applyFill="1" applyBorder="1"/>
    <xf numFmtId="0" fontId="39" fillId="3" borderId="0" xfId="1" applyFont="1" applyFill="1" applyAlignment="1">
      <alignment horizontal="left" vertical="top"/>
    </xf>
    <xf numFmtId="0" fontId="39" fillId="3" borderId="0" xfId="1" applyFont="1" applyFill="1" applyAlignment="1">
      <alignment vertical="top"/>
    </xf>
    <xf numFmtId="0" fontId="39" fillId="3" borderId="0" xfId="17" applyFont="1" applyFill="1"/>
    <xf numFmtId="0" fontId="39" fillId="0" borderId="0" xfId="2" applyFont="1" applyAlignment="1">
      <alignment vertical="center"/>
    </xf>
    <xf numFmtId="0" fontId="19" fillId="3" borderId="0" xfId="10" applyFont="1" applyFill="1" applyAlignment="1">
      <alignment vertical="center"/>
    </xf>
    <xf numFmtId="0" fontId="39" fillId="3" borderId="0" xfId="10" applyFont="1" applyFill="1"/>
    <xf numFmtId="0" fontId="19" fillId="3" borderId="0" xfId="10" applyFont="1" applyFill="1" applyAlignment="1">
      <alignment horizontal="left"/>
    </xf>
    <xf numFmtId="0" fontId="20" fillId="3" borderId="0" xfId="27" applyFont="1" applyFill="1"/>
    <xf numFmtId="0" fontId="20" fillId="0" borderId="0" xfId="27" applyFont="1"/>
    <xf numFmtId="0" fontId="20" fillId="3" borderId="5" xfId="27" applyFont="1" applyFill="1" applyBorder="1"/>
    <xf numFmtId="0" fontId="19" fillId="3" borderId="4" xfId="27" applyFont="1" applyFill="1" applyBorder="1"/>
    <xf numFmtId="0" fontId="20" fillId="3" borderId="6" xfId="27" applyFont="1" applyFill="1" applyBorder="1"/>
    <xf numFmtId="0" fontId="20" fillId="3" borderId="7" xfId="27" applyFont="1" applyFill="1" applyBorder="1"/>
    <xf numFmtId="0" fontId="20" fillId="3" borderId="0" xfId="27" applyFont="1" applyFill="1" applyAlignment="1">
      <alignment vertical="top"/>
    </xf>
    <xf numFmtId="0" fontId="20" fillId="3" borderId="6" xfId="27" applyFont="1" applyFill="1" applyBorder="1" applyAlignment="1">
      <alignment vertical="top"/>
    </xf>
    <xf numFmtId="0" fontId="20" fillId="3" borderId="7" xfId="27" applyFont="1" applyFill="1" applyBorder="1" applyAlignment="1">
      <alignment vertical="top"/>
    </xf>
    <xf numFmtId="0" fontId="20" fillId="0" borderId="0" xfId="27" applyFont="1" applyAlignment="1">
      <alignment vertical="top"/>
    </xf>
    <xf numFmtId="0" fontId="20" fillId="3" borderId="9" xfId="27" applyFont="1" applyFill="1" applyBorder="1"/>
    <xf numFmtId="0" fontId="20" fillId="3" borderId="10" xfId="27" applyFont="1" applyFill="1" applyBorder="1"/>
    <xf numFmtId="0" fontId="20" fillId="3" borderId="11" xfId="27" applyFont="1" applyFill="1" applyBorder="1"/>
    <xf numFmtId="0" fontId="39" fillId="3" borderId="0" xfId="1" applyFont="1" applyFill="1" applyAlignment="1">
      <alignment vertical="top" wrapText="1"/>
    </xf>
    <xf numFmtId="0" fontId="39" fillId="3" borderId="13" xfId="19" applyFont="1" applyFill="1" applyBorder="1" applyAlignment="1">
      <alignment horizontal="center" vertical="center" wrapText="1"/>
    </xf>
    <xf numFmtId="0" fontId="19" fillId="3" borderId="14" xfId="19" applyFont="1" applyFill="1" applyBorder="1" applyAlignment="1">
      <alignment horizontal="center" vertical="center" wrapText="1"/>
    </xf>
    <xf numFmtId="165" fontId="19" fillId="3" borderId="14" xfId="37" applyNumberFormat="1" applyFont="1" applyFill="1" applyBorder="1" applyAlignment="1">
      <alignment horizontal="center" vertical="center" wrapText="1"/>
    </xf>
    <xf numFmtId="0" fontId="39" fillId="3" borderId="13" xfId="37" applyFont="1" applyFill="1" applyBorder="1" applyAlignment="1">
      <alignment horizontal="center" wrapText="1"/>
    </xf>
    <xf numFmtId="0" fontId="19" fillId="3" borderId="18" xfId="37" applyFont="1" applyFill="1" applyBorder="1" applyAlignment="1">
      <alignment horizontal="center"/>
    </xf>
    <xf numFmtId="165" fontId="20" fillId="3" borderId="0" xfId="37" applyNumberFormat="1" applyFont="1" applyFill="1" applyAlignment="1">
      <alignment horizontal="center"/>
    </xf>
    <xf numFmtId="0" fontId="22" fillId="0" borderId="16" xfId="14" applyFont="1" applyBorder="1"/>
    <xf numFmtId="0" fontId="21" fillId="0" borderId="18" xfId="14" applyFont="1" applyBorder="1" applyAlignment="1">
      <alignment horizontal="center" vertical="center"/>
    </xf>
    <xf numFmtId="0" fontId="48" fillId="0" borderId="0" xfId="15" applyFont="1" applyBorder="1"/>
    <xf numFmtId="0" fontId="39" fillId="0" borderId="13" xfId="4" applyFont="1" applyBorder="1" applyAlignment="1">
      <alignment vertical="center" wrapText="1"/>
    </xf>
    <xf numFmtId="171" fontId="39" fillId="0" borderId="13" xfId="1" applyNumberFormat="1" applyFont="1" applyBorder="1" applyAlignment="1">
      <alignment horizontal="center" vertical="center" wrapText="1"/>
    </xf>
    <xf numFmtId="165" fontId="39" fillId="3" borderId="13" xfId="37" applyNumberFormat="1" applyFont="1" applyFill="1" applyBorder="1" applyAlignment="1">
      <alignment horizontal="center" vertical="center" wrapText="1"/>
    </xf>
    <xf numFmtId="0" fontId="40" fillId="0" borderId="13" xfId="0" applyFont="1" applyBorder="1" applyAlignment="1">
      <alignment horizontal="center" vertical="center" wrapText="1"/>
    </xf>
    <xf numFmtId="0" fontId="21" fillId="0" borderId="0" xfId="0" applyFont="1" applyBorder="1" applyAlignment="1">
      <alignment horizontal="center" vertical="center" wrapText="1"/>
    </xf>
    <xf numFmtId="176" fontId="19" fillId="3" borderId="13" xfId="1" applyNumberFormat="1" applyFont="1" applyFill="1" applyBorder="1" applyAlignment="1">
      <alignment horizontal="center"/>
    </xf>
    <xf numFmtId="0" fontId="21" fillId="3" borderId="14" xfId="1" applyFont="1" applyFill="1" applyBorder="1" applyAlignment="1">
      <alignment horizontal="center" vertical="center" wrapText="1"/>
    </xf>
    <xf numFmtId="0" fontId="39" fillId="3" borderId="13" xfId="1" applyFont="1" applyFill="1" applyBorder="1" applyAlignment="1">
      <alignment horizontal="center" vertical="center" wrapText="1"/>
    </xf>
    <xf numFmtId="0" fontId="21" fillId="0" borderId="14" xfId="1" applyFont="1" applyBorder="1" applyAlignment="1">
      <alignment horizontal="center" vertical="center" wrapText="1"/>
    </xf>
    <xf numFmtId="0" fontId="39" fillId="0" borderId="13" xfId="1" applyFont="1" applyBorder="1" applyAlignment="1">
      <alignment horizontal="center" vertical="center" wrapText="1"/>
    </xf>
    <xf numFmtId="3" fontId="20" fillId="0" borderId="0" xfId="1" applyNumberFormat="1" applyFont="1" applyAlignment="1">
      <alignment horizontal="center" vertical="center"/>
    </xf>
    <xf numFmtId="4" fontId="20" fillId="0" borderId="0" xfId="1" applyNumberFormat="1" applyFont="1" applyAlignment="1">
      <alignment horizontal="center" vertical="center"/>
    </xf>
    <xf numFmtId="0" fontId="21" fillId="0" borderId="14" xfId="7" applyFont="1" applyBorder="1" applyAlignment="1">
      <alignment horizontal="center" vertical="center" wrapText="1"/>
    </xf>
    <xf numFmtId="0" fontId="19" fillId="0" borderId="14" xfId="7" applyFont="1" applyBorder="1" applyAlignment="1">
      <alignment horizontal="center" vertical="center" wrapText="1"/>
    </xf>
    <xf numFmtId="165" fontId="22" fillId="0" borderId="0" xfId="7" applyNumberFormat="1" applyFont="1" applyAlignment="1">
      <alignment horizontal="center" vertical="center"/>
    </xf>
    <xf numFmtId="165" fontId="39" fillId="0" borderId="0" xfId="7" applyNumberFormat="1" applyFont="1" applyAlignment="1">
      <alignment horizontal="center" vertical="center"/>
    </xf>
    <xf numFmtId="170" fontId="39" fillId="0" borderId="13" xfId="1" applyNumberFormat="1" applyFont="1" applyBorder="1" applyAlignment="1">
      <alignment horizontal="center" vertical="center"/>
    </xf>
    <xf numFmtId="171" fontId="19" fillId="0" borderId="18" xfId="1" applyNumberFormat="1" applyFont="1" applyBorder="1" applyAlignment="1">
      <alignment horizontal="center" vertical="center"/>
    </xf>
    <xf numFmtId="0" fontId="54" fillId="0" borderId="14" xfId="7" applyFont="1" applyBorder="1" applyAlignment="1">
      <alignment horizontal="center" vertical="center" wrapText="1"/>
    </xf>
    <xf numFmtId="0" fontId="61" fillId="0" borderId="14" xfId="7" applyFont="1" applyBorder="1" applyAlignment="1">
      <alignment horizontal="center" vertical="center" wrapText="1"/>
    </xf>
    <xf numFmtId="0" fontId="60" fillId="0" borderId="13" xfId="7" applyFont="1" applyBorder="1" applyAlignment="1">
      <alignment horizontal="center" wrapText="1"/>
    </xf>
    <xf numFmtId="0" fontId="58" fillId="0" borderId="13" xfId="7" applyFont="1" applyBorder="1" applyAlignment="1">
      <alignment horizontal="center" wrapText="1"/>
    </xf>
    <xf numFmtId="0" fontId="60" fillId="0" borderId="13" xfId="7" applyFont="1" applyBorder="1" applyAlignment="1">
      <alignment horizontal="center" vertical="center"/>
    </xf>
    <xf numFmtId="0" fontId="54" fillId="0" borderId="18" xfId="7" applyFont="1" applyBorder="1" applyAlignment="1">
      <alignment horizontal="center" vertical="center"/>
    </xf>
    <xf numFmtId="165" fontId="55" fillId="0" borderId="0" xfId="7" applyNumberFormat="1" applyFont="1" applyAlignment="1">
      <alignment horizontal="center" vertical="center"/>
    </xf>
    <xf numFmtId="165" fontId="58" fillId="0" borderId="0" xfId="7" applyNumberFormat="1" applyFont="1" applyAlignment="1">
      <alignment horizontal="center" vertical="center"/>
    </xf>
    <xf numFmtId="0" fontId="22" fillId="0" borderId="14" xfId="0" applyFont="1" applyBorder="1" applyAlignment="1">
      <alignment horizontal="center" vertical="center"/>
    </xf>
    <xf numFmtId="0" fontId="21" fillId="0" borderId="14" xfId="0" applyFont="1" applyBorder="1" applyAlignment="1">
      <alignment horizontal="center" vertical="center"/>
    </xf>
    <xf numFmtId="0" fontId="40" fillId="0" borderId="0" xfId="0" applyFont="1" applyBorder="1" applyAlignment="1">
      <alignment horizontal="center" vertical="center" wrapText="1"/>
    </xf>
    <xf numFmtId="176" fontId="40" fillId="0" borderId="0" xfId="0" applyNumberFormat="1" applyFont="1" applyBorder="1" applyAlignment="1">
      <alignment horizontal="center"/>
    </xf>
    <xf numFmtId="0" fontId="19" fillId="0" borderId="14" xfId="1" applyFont="1" applyBorder="1" applyAlignment="1">
      <alignment horizontal="center" vertical="center"/>
    </xf>
    <xf numFmtId="0" fontId="39" fillId="0" borderId="0" xfId="1" applyFont="1" applyBorder="1" applyAlignment="1">
      <alignment horizontal="center" vertical="center"/>
    </xf>
    <xf numFmtId="0" fontId="19" fillId="0" borderId="14" xfId="1" applyFont="1" applyBorder="1" applyAlignment="1">
      <alignment horizontal="center"/>
    </xf>
    <xf numFmtId="49" fontId="20" fillId="0" borderId="0" xfId="30" applyNumberFormat="1" applyFont="1" applyBorder="1" applyAlignment="1">
      <alignment horizontal="center" vertical="center"/>
    </xf>
    <xf numFmtId="171" fontId="20" fillId="0" borderId="0" xfId="30" applyNumberFormat="1" applyFont="1" applyBorder="1" applyAlignment="1">
      <alignment horizontal="center" vertical="center"/>
    </xf>
    <xf numFmtId="176" fontId="19" fillId="0" borderId="0" xfId="30" applyNumberFormat="1" applyFont="1" applyBorder="1" applyAlignment="1">
      <alignment horizontal="center" vertical="center"/>
    </xf>
    <xf numFmtId="165" fontId="20" fillId="0" borderId="0" xfId="31" applyNumberFormat="1" applyFont="1" applyFill="1" applyBorder="1" applyAlignment="1">
      <alignment horizontal="center" vertical="center"/>
    </xf>
    <xf numFmtId="49" fontId="19" fillId="0" borderId="0" xfId="30" applyNumberFormat="1" applyFont="1" applyBorder="1" applyAlignment="1">
      <alignment horizontal="center" vertical="center"/>
    </xf>
    <xf numFmtId="171" fontId="19" fillId="0" borderId="0" xfId="30" applyNumberFormat="1" applyFont="1" applyBorder="1" applyAlignment="1">
      <alignment horizontal="center" vertical="center"/>
    </xf>
    <xf numFmtId="49" fontId="20" fillId="0" borderId="0" xfId="30" quotePrefix="1" applyNumberFormat="1" applyFont="1" applyBorder="1" applyAlignment="1">
      <alignment horizontal="center" vertical="center"/>
    </xf>
    <xf numFmtId="171" fontId="20" fillId="0" borderId="0" xfId="30" quotePrefix="1" applyNumberFormat="1" applyFont="1" applyBorder="1" applyAlignment="1">
      <alignment horizontal="center" vertical="center"/>
    </xf>
    <xf numFmtId="165" fontId="20" fillId="0" borderId="0" xfId="30" applyNumberFormat="1" applyFont="1" applyFill="1" applyBorder="1" applyAlignment="1">
      <alignment horizontal="center" vertical="center"/>
    </xf>
    <xf numFmtId="176" fontId="19" fillId="0" borderId="13" xfId="30" applyNumberFormat="1" applyFont="1" applyBorder="1" applyAlignment="1">
      <alignment horizontal="center" vertical="center"/>
    </xf>
    <xf numFmtId="0" fontId="19" fillId="0" borderId="19" xfId="30" applyFont="1" applyFill="1" applyBorder="1" applyAlignment="1">
      <alignment horizontal="center" vertical="center" wrapText="1"/>
    </xf>
    <xf numFmtId="0" fontId="19" fillId="0" borderId="20" xfId="30" applyFont="1" applyFill="1" applyBorder="1" applyAlignment="1">
      <alignment horizontal="center" vertical="center" wrapText="1"/>
    </xf>
    <xf numFmtId="0" fontId="19" fillId="0" borderId="13" xfId="30" applyFont="1" applyFill="1" applyBorder="1" applyAlignment="1">
      <alignment horizontal="center" vertical="center" wrapText="1"/>
    </xf>
    <xf numFmtId="0" fontId="19" fillId="0" borderId="18" xfId="15" applyFont="1" applyBorder="1" applyAlignment="1">
      <alignment horizontal="center"/>
    </xf>
    <xf numFmtId="176" fontId="19" fillId="0" borderId="0" xfId="15" applyNumberFormat="1" applyFont="1" applyAlignment="1">
      <alignment horizontal="center"/>
    </xf>
    <xf numFmtId="165" fontId="20" fillId="0" borderId="0" xfId="15" applyNumberFormat="1" applyFont="1" applyAlignment="1">
      <alignment horizontal="center"/>
    </xf>
    <xf numFmtId="176" fontId="19" fillId="0" borderId="0" xfId="15" applyNumberFormat="1" applyFont="1" applyAlignment="1">
      <alignment horizontal="center" vertical="center"/>
    </xf>
    <xf numFmtId="165" fontId="20" fillId="0" borderId="0" xfId="15" applyNumberFormat="1" applyFont="1" applyAlignment="1">
      <alignment horizontal="center" vertical="center"/>
    </xf>
    <xf numFmtId="1" fontId="62" fillId="0" borderId="0" xfId="0" applyNumberFormat="1" applyFont="1" applyFill="1" applyBorder="1" applyAlignment="1">
      <alignment horizontal="center"/>
    </xf>
    <xf numFmtId="49" fontId="62" fillId="0" borderId="0" xfId="0" applyNumberFormat="1" applyFont="1" applyFill="1" applyBorder="1" applyAlignment="1">
      <alignment horizontal="center"/>
    </xf>
    <xf numFmtId="0" fontId="62" fillId="0" borderId="0" xfId="0" applyFont="1" applyFill="1" applyBorder="1" applyAlignment="1">
      <alignment horizontal="center"/>
    </xf>
    <xf numFmtId="0" fontId="22" fillId="0" borderId="0" xfId="0" applyFont="1" applyFill="1" applyBorder="1" applyAlignment="1">
      <alignment horizontal="center"/>
    </xf>
    <xf numFmtId="165" fontId="22" fillId="0" borderId="0" xfId="0" applyNumberFormat="1" applyFont="1" applyFill="1" applyBorder="1"/>
    <xf numFmtId="165" fontId="19" fillId="0" borderId="0" xfId="1" applyNumberFormat="1" applyFont="1" applyFill="1" applyBorder="1" applyAlignment="1">
      <alignment horizontal="left"/>
    </xf>
    <xf numFmtId="49" fontId="40" fillId="3" borderId="0" xfId="0" applyNumberFormat="1" applyFont="1" applyFill="1" applyAlignment="1">
      <alignment wrapText="1"/>
    </xf>
    <xf numFmtId="2" fontId="22" fillId="3" borderId="0" xfId="21" applyNumberFormat="1" applyFont="1" applyFill="1"/>
    <xf numFmtId="2" fontId="20" fillId="3" borderId="0" xfId="21" applyNumberFormat="1" applyFont="1" applyFill="1"/>
    <xf numFmtId="165" fontId="22" fillId="3" borderId="0" xfId="21" applyNumberFormat="1" applyFont="1" applyFill="1"/>
    <xf numFmtId="0" fontId="39" fillId="3" borderId="0" xfId="21" applyFont="1" applyFill="1" applyAlignment="1">
      <alignment horizontal="left" vertical="center" wrapText="1"/>
    </xf>
    <xf numFmtId="0" fontId="21" fillId="3" borderId="0" xfId="21" applyFont="1" applyFill="1" applyAlignment="1">
      <alignment horizontal="left" vertical="center" wrapText="1"/>
    </xf>
    <xf numFmtId="0" fontId="21" fillId="3" borderId="13" xfId="22" applyNumberFormat="1" applyFill="1" applyBorder="1" applyAlignment="1">
      <alignment horizontal="center" vertical="center" wrapText="1"/>
    </xf>
    <xf numFmtId="0" fontId="21" fillId="3" borderId="0" xfId="22" applyNumberFormat="1" applyFill="1" applyBorder="1" applyAlignment="1">
      <alignment horizontal="center" vertical="center" wrapText="1"/>
    </xf>
    <xf numFmtId="176" fontId="19" fillId="3" borderId="0" xfId="1" applyNumberFormat="1" applyFont="1" applyFill="1"/>
    <xf numFmtId="3" fontId="19" fillId="3" borderId="0" xfId="1" applyNumberFormat="1" applyFont="1" applyFill="1"/>
    <xf numFmtId="3" fontId="20" fillId="3" borderId="0" xfId="1" applyNumberFormat="1" applyFont="1" applyFill="1"/>
    <xf numFmtId="176" fontId="19" fillId="3" borderId="0" xfId="1" applyNumberFormat="1" applyFont="1" applyFill="1" applyAlignment="1">
      <alignment horizontal="center"/>
    </xf>
    <xf numFmtId="178" fontId="39" fillId="3" borderId="0" xfId="1" applyNumberFormat="1" applyFont="1" applyFill="1" applyAlignment="1">
      <alignment horizontal="center" vertical="center"/>
    </xf>
    <xf numFmtId="0" fontId="23" fillId="3" borderId="0" xfId="1" applyFont="1" applyFill="1"/>
    <xf numFmtId="176" fontId="39" fillId="3" borderId="0" xfId="1" applyNumberFormat="1" applyFont="1" applyFill="1" applyAlignment="1">
      <alignment horizontal="center"/>
    </xf>
    <xf numFmtId="0" fontId="39" fillId="3" borderId="0" xfId="1" applyFont="1" applyFill="1" applyAlignment="1">
      <alignment horizontal="center"/>
    </xf>
    <xf numFmtId="0" fontId="39" fillId="3" borderId="0" xfId="1" applyFont="1" applyFill="1" applyAlignment="1">
      <alignment horizontal="center" vertical="center"/>
    </xf>
    <xf numFmtId="0" fontId="39" fillId="3" borderId="13" xfId="1" applyFont="1" applyFill="1" applyBorder="1"/>
    <xf numFmtId="0" fontId="39" fillId="3" borderId="20" xfId="1" applyFont="1" applyFill="1" applyBorder="1"/>
    <xf numFmtId="0" fontId="39" fillId="0" borderId="13" xfId="1" applyFont="1" applyBorder="1" applyAlignment="1">
      <alignment vertical="center" wrapText="1"/>
    </xf>
    <xf numFmtId="0" fontId="21" fillId="0" borderId="14" xfId="1" applyFont="1" applyBorder="1" applyAlignment="1">
      <alignment vertical="center" wrapText="1"/>
    </xf>
    <xf numFmtId="0" fontId="20" fillId="0" borderId="0" xfId="45" applyFont="1"/>
    <xf numFmtId="0" fontId="19" fillId="0" borderId="0" xfId="45" applyFont="1" applyAlignment="1">
      <alignment horizontal="center"/>
    </xf>
    <xf numFmtId="0" fontId="19" fillId="0" borderId="0" xfId="45" applyFont="1"/>
    <xf numFmtId="2" fontId="20" fillId="0" borderId="0" xfId="45" applyNumberFormat="1" applyFont="1" applyAlignment="1">
      <alignment horizontal="center" vertical="center"/>
    </xf>
    <xf numFmtId="176" fontId="19" fillId="0" borderId="0" xfId="10" applyNumberFormat="1" applyFont="1" applyAlignment="1">
      <alignment horizontal="center"/>
    </xf>
    <xf numFmtId="178" fontId="39" fillId="0" borderId="0" xfId="45" applyNumberFormat="1" applyFont="1" applyAlignment="1">
      <alignment horizontal="center"/>
    </xf>
    <xf numFmtId="0" fontId="39" fillId="0" borderId="0" xfId="45" applyFont="1"/>
    <xf numFmtId="2" fontId="19" fillId="0" borderId="0" xfId="45" applyNumberFormat="1" applyFont="1"/>
    <xf numFmtId="0" fontId="39" fillId="0" borderId="0" xfId="45" applyFont="1" applyAlignment="1">
      <alignment horizontal="center" vertical="center"/>
    </xf>
    <xf numFmtId="0" fontId="39" fillId="0" borderId="0" xfId="45" applyFont="1" applyAlignment="1">
      <alignment horizontal="center"/>
    </xf>
    <xf numFmtId="0" fontId="39" fillId="0" borderId="13" xfId="45" applyFont="1" applyBorder="1" applyAlignment="1">
      <alignment horizontal="center" vertical="center" wrapText="1"/>
    </xf>
    <xf numFmtId="0" fontId="19" fillId="0" borderId="18" xfId="45" applyFont="1" applyBorder="1" applyAlignment="1">
      <alignment horizontal="center"/>
    </xf>
    <xf numFmtId="0" fontId="39" fillId="0" borderId="13" xfId="45" applyFont="1" applyBorder="1" applyAlignment="1">
      <alignment horizontal="center"/>
    </xf>
    <xf numFmtId="2" fontId="20" fillId="0" borderId="0" xfId="45" applyNumberFormat="1" applyFont="1"/>
    <xf numFmtId="0" fontId="19" fillId="0" borderId="14" xfId="45" applyFont="1" applyBorder="1" applyAlignment="1">
      <alignment horizontal="center" vertical="center" wrapText="1"/>
    </xf>
    <xf numFmtId="0" fontId="19" fillId="0" borderId="16" xfId="45" applyFont="1" applyBorder="1" applyAlignment="1">
      <alignment horizontal="center"/>
    </xf>
    <xf numFmtId="0" fontId="19" fillId="0" borderId="14" xfId="45" applyFont="1" applyBorder="1"/>
    <xf numFmtId="2" fontId="19" fillId="0" borderId="0" xfId="45" applyNumberFormat="1" applyFont="1" applyAlignment="1">
      <alignment horizontal="center"/>
    </xf>
    <xf numFmtId="0" fontId="20" fillId="0" borderId="0" xfId="7" quotePrefix="1" applyFont="1"/>
    <xf numFmtId="0" fontId="39" fillId="0" borderId="0" xfId="7" applyFont="1" applyAlignment="1">
      <alignment horizontal="center" vertical="center" wrapText="1"/>
    </xf>
    <xf numFmtId="0" fontId="40" fillId="0" borderId="0" xfId="7" applyFont="1" applyAlignment="1">
      <alignment horizontal="center" vertical="center" wrapText="1"/>
    </xf>
    <xf numFmtId="0" fontId="55" fillId="0" borderId="0" xfId="7" quotePrefix="1" applyFont="1" applyAlignment="1">
      <alignment horizontal="right"/>
    </xf>
    <xf numFmtId="0" fontId="55" fillId="3" borderId="0" xfId="7" applyFont="1" applyFill="1"/>
    <xf numFmtId="165" fontId="59" fillId="3" borderId="0" xfId="7" applyNumberFormat="1" applyFont="1" applyFill="1"/>
    <xf numFmtId="165" fontId="58" fillId="3" borderId="0" xfId="7" applyNumberFormat="1" applyFont="1" applyFill="1" applyAlignment="1">
      <alignment horizontal="center" vertical="center"/>
    </xf>
    <xf numFmtId="165" fontId="55" fillId="3" borderId="0" xfId="7" applyNumberFormat="1" applyFont="1" applyFill="1" applyAlignment="1">
      <alignment horizontal="center" vertical="center"/>
    </xf>
    <xf numFmtId="176" fontId="54" fillId="3" borderId="0" xfId="7" applyNumberFormat="1" applyFont="1" applyFill="1" applyAlignment="1">
      <alignment horizontal="center"/>
    </xf>
    <xf numFmtId="0" fontId="54" fillId="0" borderId="14" xfId="7" applyFont="1" applyBorder="1"/>
    <xf numFmtId="0" fontId="55" fillId="0" borderId="14" xfId="7" applyFont="1" applyBorder="1"/>
    <xf numFmtId="0" fontId="39" fillId="3" borderId="0" xfId="10" applyFont="1" applyFill="1" applyAlignment="1">
      <alignment vertical="center"/>
    </xf>
    <xf numFmtId="4" fontId="22" fillId="3" borderId="0" xfId="21" applyNumberFormat="1" applyFont="1" applyFill="1"/>
    <xf numFmtId="4" fontId="22" fillId="3" borderId="13" xfId="21" applyNumberFormat="1" applyFont="1" applyFill="1" applyBorder="1"/>
    <xf numFmtId="0" fontId="20" fillId="0" borderId="0" xfId="23" applyFont="1"/>
    <xf numFmtId="0" fontId="20" fillId="0" borderId="0" xfId="30" applyFont="1" applyAlignment="1">
      <alignment vertical="center"/>
    </xf>
    <xf numFmtId="0" fontId="20" fillId="0" borderId="0" xfId="30" applyFont="1" applyAlignment="1">
      <alignment horizontal="right" vertical="center"/>
    </xf>
    <xf numFmtId="0" fontId="19" fillId="0" borderId="14" xfId="30" applyFont="1" applyBorder="1" applyAlignment="1">
      <alignment horizontal="center" vertical="center" wrapText="1"/>
    </xf>
    <xf numFmtId="0" fontId="21" fillId="0" borderId="14" xfId="31" applyFont="1" applyBorder="1" applyAlignment="1">
      <alignment horizontal="center" vertical="center" wrapText="1"/>
    </xf>
    <xf numFmtId="0" fontId="39" fillId="0" borderId="13" xfId="30" applyFont="1" applyBorder="1" applyAlignment="1">
      <alignment horizontal="center" vertical="center" wrapText="1"/>
    </xf>
    <xf numFmtId="0" fontId="40" fillId="0" borderId="13" xfId="31" applyFont="1" applyBorder="1" applyAlignment="1">
      <alignment horizontal="center" vertical="center" wrapText="1"/>
    </xf>
    <xf numFmtId="0" fontId="20" fillId="0" borderId="0" xfId="30" applyFont="1" applyAlignment="1">
      <alignment horizontal="center" vertical="center"/>
    </xf>
    <xf numFmtId="0" fontId="19" fillId="0" borderId="0" xfId="30" applyFont="1" applyAlignment="1">
      <alignment horizontal="left" vertical="center" wrapText="1"/>
    </xf>
    <xf numFmtId="178" fontId="39" fillId="0" borderId="0" xfId="31" applyNumberFormat="1" applyFont="1" applyAlignment="1">
      <alignment horizontal="center"/>
    </xf>
    <xf numFmtId="176" fontId="19" fillId="0" borderId="0" xfId="31" applyNumberFormat="1" applyFont="1" applyAlignment="1">
      <alignment horizontal="center"/>
    </xf>
    <xf numFmtId="165" fontId="20" fillId="0" borderId="0" xfId="31" applyNumberFormat="1" applyFont="1"/>
    <xf numFmtId="0" fontId="19" fillId="0" borderId="0" xfId="30" applyFont="1" applyAlignment="1">
      <alignment vertical="center"/>
    </xf>
    <xf numFmtId="165" fontId="20" fillId="0" borderId="0" xfId="30" applyNumberFormat="1" applyFont="1" applyAlignment="1">
      <alignment vertical="center"/>
    </xf>
    <xf numFmtId="0" fontId="39" fillId="0" borderId="0" xfId="30" applyFont="1" applyAlignment="1">
      <alignment vertical="center"/>
    </xf>
    <xf numFmtId="49" fontId="20" fillId="0" borderId="0" xfId="30" applyNumberFormat="1" applyFont="1" applyAlignment="1">
      <alignment vertical="center"/>
    </xf>
    <xf numFmtId="165" fontId="20" fillId="0" borderId="0" xfId="31" applyNumberFormat="1" applyFont="1" applyAlignment="1">
      <alignment horizontal="right" vertical="center"/>
    </xf>
    <xf numFmtId="49" fontId="20" fillId="0" borderId="0" xfId="30" applyNumberFormat="1" applyFont="1" applyAlignment="1">
      <alignment horizontal="left" vertical="center"/>
    </xf>
    <xf numFmtId="171" fontId="20" fillId="0" borderId="0" xfId="30" applyNumberFormat="1" applyFont="1" applyAlignment="1">
      <alignment horizontal="left" vertical="center"/>
    </xf>
    <xf numFmtId="49" fontId="19" fillId="0" borderId="0" xfId="30" applyNumberFormat="1" applyFont="1" applyAlignment="1">
      <alignment horizontal="left" vertical="center"/>
    </xf>
    <xf numFmtId="171" fontId="19" fillId="0" borderId="0" xfId="30" applyNumberFormat="1" applyFont="1" applyAlignment="1">
      <alignment horizontal="left" vertical="center"/>
    </xf>
    <xf numFmtId="165" fontId="20" fillId="0" borderId="21" xfId="31" applyNumberFormat="1" applyFont="1" applyBorder="1" applyAlignment="1">
      <alignment horizontal="right" vertical="center"/>
    </xf>
    <xf numFmtId="165" fontId="20" fillId="0" borderId="21" xfId="31" applyNumberFormat="1" applyFont="1" applyBorder="1"/>
    <xf numFmtId="49" fontId="20" fillId="0" borderId="0" xfId="30" quotePrefix="1" applyNumberFormat="1" applyFont="1" applyAlignment="1">
      <alignment horizontal="left" vertical="center"/>
    </xf>
    <xf numFmtId="171" fontId="20" fillId="0" borderId="0" xfId="30" quotePrefix="1" applyNumberFormat="1" applyFont="1" applyAlignment="1">
      <alignment horizontal="left" vertical="center"/>
    </xf>
    <xf numFmtId="178" fontId="39" fillId="0" borderId="0" xfId="30" applyNumberFormat="1" applyFont="1" applyAlignment="1">
      <alignment horizontal="center" vertical="center"/>
    </xf>
    <xf numFmtId="0" fontId="19" fillId="0" borderId="0" xfId="1" applyFont="1" applyAlignment="1">
      <alignment vertical="top"/>
    </xf>
    <xf numFmtId="0" fontId="19" fillId="3" borderId="0" xfId="1" applyFont="1" applyFill="1" applyAlignment="1">
      <alignment vertical="top" wrapText="1"/>
    </xf>
    <xf numFmtId="0" fontId="19" fillId="0" borderId="0" xfId="1" applyFont="1" applyAlignment="1">
      <alignment vertical="top" wrapText="1"/>
    </xf>
    <xf numFmtId="178" fontId="39" fillId="0" borderId="25" xfId="30" applyNumberFormat="1" applyFont="1" applyBorder="1" applyAlignment="1">
      <alignment horizontal="center" vertical="center"/>
    </xf>
    <xf numFmtId="176" fontId="19" fillId="0" borderId="25" xfId="31" applyNumberFormat="1" applyFont="1" applyBorder="1" applyAlignment="1">
      <alignment horizontal="center"/>
    </xf>
    <xf numFmtId="165" fontId="20" fillId="0" borderId="0" xfId="30" applyNumberFormat="1" applyFont="1" applyAlignment="1">
      <alignment horizontal="right" vertical="center"/>
    </xf>
    <xf numFmtId="0" fontId="22" fillId="0" borderId="15" xfId="46" applyFont="1" applyBorder="1"/>
    <xf numFmtId="0" fontId="22" fillId="0" borderId="0" xfId="46" applyFont="1"/>
    <xf numFmtId="14" fontId="22" fillId="0" borderId="0" xfId="46" applyNumberFormat="1" applyFont="1"/>
    <xf numFmtId="167" fontId="22" fillId="0" borderId="0" xfId="46" applyNumberFormat="1" applyFont="1"/>
    <xf numFmtId="0" fontId="21" fillId="0" borderId="0" xfId="46" applyFont="1"/>
    <xf numFmtId="0" fontId="40" fillId="0" borderId="0" xfId="46" applyFont="1" applyAlignment="1">
      <alignment wrapText="1"/>
    </xf>
    <xf numFmtId="0" fontId="22" fillId="0" borderId="0" xfId="46" applyFont="1" applyAlignment="1">
      <alignment vertical="center" wrapText="1"/>
    </xf>
    <xf numFmtId="3" fontId="48" fillId="4" borderId="0" xfId="19" applyNumberFormat="1" applyFont="1" applyFill="1"/>
    <xf numFmtId="3" fontId="48" fillId="4" borderId="0" xfId="19" applyNumberFormat="1" applyFont="1" applyFill="1" applyAlignment="1">
      <alignment horizontal="right"/>
    </xf>
    <xf numFmtId="3" fontId="48" fillId="0" borderId="0" xfId="19" applyNumberFormat="1" applyFont="1"/>
    <xf numFmtId="3" fontId="51" fillId="0" borderId="0" xfId="19" applyNumberFormat="1" applyFont="1"/>
    <xf numFmtId="164" fontId="39" fillId="0" borderId="0" xfId="19" applyNumberFormat="1" applyFont="1"/>
    <xf numFmtId="0" fontId="20" fillId="5" borderId="0" xfId="1" applyFont="1" applyFill="1"/>
    <xf numFmtId="164" fontId="20" fillId="4" borderId="0" xfId="20" applyNumberFormat="1" applyFont="1" applyFill="1"/>
    <xf numFmtId="0" fontId="28" fillId="3" borderId="0" xfId="37" applyFont="1" applyFill="1"/>
    <xf numFmtId="0" fontId="39" fillId="3" borderId="0" xfId="37" applyFont="1" applyFill="1" applyAlignment="1">
      <alignment horizontal="center" vertical="center"/>
    </xf>
    <xf numFmtId="0" fontId="39" fillId="3" borderId="0" xfId="19" applyFont="1" applyFill="1" applyAlignment="1">
      <alignment horizontal="center" vertical="center" wrapText="1"/>
    </xf>
    <xf numFmtId="165" fontId="39" fillId="3" borderId="0" xfId="37" applyNumberFormat="1" applyFont="1" applyFill="1" applyAlignment="1">
      <alignment horizontal="center" vertical="center" wrapText="1"/>
    </xf>
    <xf numFmtId="165" fontId="39" fillId="3" borderId="0" xfId="37" applyNumberFormat="1" applyFont="1" applyFill="1" applyAlignment="1">
      <alignment horizontal="center" wrapText="1"/>
    </xf>
    <xf numFmtId="165" fontId="39" fillId="3" borderId="0" xfId="37" applyNumberFormat="1" applyFont="1" applyFill="1" applyAlignment="1">
      <alignment vertical="center" wrapText="1"/>
    </xf>
    <xf numFmtId="0" fontId="39" fillId="3" borderId="0" xfId="41" applyFont="1" applyFill="1" applyAlignment="1">
      <alignment horizontal="center" vertical="center" wrapText="1"/>
    </xf>
    <xf numFmtId="176" fontId="21" fillId="0" borderId="0" xfId="0" applyNumberFormat="1" applyFont="1" applyAlignment="1">
      <alignment horizontal="center"/>
    </xf>
    <xf numFmtId="178" fontId="39" fillId="3" borderId="0" xfId="1" applyNumberFormat="1" applyFont="1" applyFill="1" applyBorder="1" applyAlignment="1">
      <alignment horizontal="center" vertical="center"/>
    </xf>
    <xf numFmtId="176" fontId="19" fillId="3" borderId="0" xfId="1" applyNumberFormat="1" applyFont="1" applyFill="1" applyBorder="1" applyAlignment="1">
      <alignment horizontal="center"/>
    </xf>
    <xf numFmtId="178" fontId="39" fillId="3" borderId="0" xfId="10" applyNumberFormat="1" applyFont="1" applyFill="1" applyBorder="1" applyAlignment="1">
      <alignment horizontal="center"/>
    </xf>
    <xf numFmtId="176" fontId="19" fillId="3" borderId="0" xfId="10" applyNumberFormat="1" applyFont="1" applyFill="1" applyBorder="1" applyAlignment="1">
      <alignment horizontal="center"/>
    </xf>
    <xf numFmtId="0" fontId="20" fillId="3" borderId="0" xfId="10" applyFont="1" applyFill="1" applyBorder="1"/>
    <xf numFmtId="3" fontId="48" fillId="0" borderId="0" xfId="19" applyNumberFormat="1" applyFont="1" applyFill="1"/>
    <xf numFmtId="0" fontId="20" fillId="0" borderId="0" xfId="19" applyFont="1" applyFill="1"/>
    <xf numFmtId="164" fontId="48" fillId="0" borderId="0" xfId="19" applyNumberFormat="1" applyFont="1" applyFill="1"/>
    <xf numFmtId="165" fontId="20" fillId="0" borderId="0" xfId="19" applyNumberFormat="1" applyFont="1" applyFill="1"/>
    <xf numFmtId="165" fontId="19" fillId="0" borderId="0" xfId="19" applyNumberFormat="1" applyFont="1" applyFill="1"/>
    <xf numFmtId="164" fontId="48" fillId="0" borderId="13" xfId="19" applyNumberFormat="1" applyFont="1" applyFill="1" applyBorder="1"/>
    <xf numFmtId="3" fontId="20" fillId="0" borderId="0" xfId="19" applyNumberFormat="1" applyFont="1" applyFill="1"/>
    <xf numFmtId="0" fontId="22" fillId="0" borderId="0" xfId="0" applyFont="1" applyFill="1" applyBorder="1" applyAlignment="1">
      <alignment horizontal="center"/>
    </xf>
    <xf numFmtId="3" fontId="20" fillId="3" borderId="0" xfId="1" applyNumberFormat="1" applyFont="1" applyFill="1" applyBorder="1"/>
    <xf numFmtId="3" fontId="19" fillId="3" borderId="0" xfId="1" applyNumberFormat="1" applyFont="1" applyFill="1" applyBorder="1"/>
    <xf numFmtId="176" fontId="19" fillId="3" borderId="0" xfId="1" applyNumberFormat="1" applyFont="1" applyFill="1" applyBorder="1" applyAlignment="1">
      <alignment horizontal="center" vertical="center"/>
    </xf>
    <xf numFmtId="4" fontId="20" fillId="3" borderId="0" xfId="1" applyNumberFormat="1" applyFont="1" applyFill="1" applyBorder="1" applyAlignment="1">
      <alignment horizontal="center" vertical="center"/>
    </xf>
    <xf numFmtId="167" fontId="22" fillId="0" borderId="0" xfId="0" applyNumberFormat="1" applyFont="1" applyBorder="1"/>
    <xf numFmtId="0" fontId="20" fillId="3" borderId="0" xfId="9" applyFont="1" applyFill="1" applyAlignment="1">
      <alignment horizontal="center" vertical="center" wrapText="1"/>
    </xf>
    <xf numFmtId="171" fontId="20" fillId="3" borderId="0" xfId="10" applyNumberFormat="1" applyFont="1" applyFill="1"/>
    <xf numFmtId="171" fontId="20" fillId="3" borderId="14" xfId="10" applyNumberFormat="1" applyFont="1" applyFill="1" applyBorder="1"/>
    <xf numFmtId="171" fontId="20" fillId="3" borderId="16" xfId="10" applyNumberFormat="1" applyFont="1" applyFill="1" applyBorder="1"/>
    <xf numFmtId="171" fontId="19" fillId="3" borderId="14" xfId="10" applyNumberFormat="1" applyFont="1" applyFill="1" applyBorder="1" applyAlignment="1">
      <alignment horizontal="center" vertical="center" wrapText="1"/>
    </xf>
    <xf numFmtId="171" fontId="39" fillId="3" borderId="13" xfId="10" applyNumberFormat="1" applyFont="1" applyFill="1" applyBorder="1"/>
    <xf numFmtId="171" fontId="19" fillId="3" borderId="18" xfId="10" applyNumberFormat="1" applyFont="1" applyFill="1" applyBorder="1"/>
    <xf numFmtId="171" fontId="39" fillId="3" borderId="13" xfId="10" applyNumberFormat="1" applyFont="1" applyFill="1" applyBorder="1" applyAlignment="1">
      <alignment horizontal="center" vertical="center" wrapText="1"/>
    </xf>
    <xf numFmtId="171" fontId="39" fillId="3" borderId="0" xfId="10" applyNumberFormat="1" applyFont="1" applyFill="1"/>
    <xf numFmtId="171" fontId="19" fillId="3" borderId="0" xfId="10" applyNumberFormat="1" applyFont="1" applyFill="1"/>
    <xf numFmtId="171" fontId="20" fillId="3" borderId="0" xfId="10" applyNumberFormat="1" applyFont="1" applyFill="1" applyAlignment="1">
      <alignment horizontal="center" vertical="center" wrapText="1"/>
    </xf>
    <xf numFmtId="164" fontId="20" fillId="3" borderId="0" xfId="8" applyNumberFormat="1" applyFont="1" applyFill="1"/>
    <xf numFmtId="164" fontId="20" fillId="3" borderId="0" xfId="11" applyNumberFormat="1" applyFont="1" applyFill="1" applyAlignment="1">
      <alignment horizontal="center" vertical="center"/>
    </xf>
    <xf numFmtId="0" fontId="19" fillId="3" borderId="0" xfId="11" applyFont="1" applyFill="1"/>
    <xf numFmtId="171" fontId="20" fillId="3" borderId="0" xfId="1" quotePrefix="1" applyNumberFormat="1" applyFont="1" applyFill="1"/>
    <xf numFmtId="171" fontId="20" fillId="3" borderId="0" xfId="1" applyNumberFormat="1" applyFont="1" applyFill="1"/>
    <xf numFmtId="164" fontId="20" fillId="3" borderId="0" xfId="12" applyNumberFormat="1" applyFont="1" applyFill="1" applyAlignment="1">
      <alignment horizontal="center" vertical="center"/>
    </xf>
    <xf numFmtId="164" fontId="20" fillId="3" borderId="0" xfId="13" applyNumberFormat="1" applyFont="1" applyFill="1" applyAlignment="1">
      <alignment horizontal="center" vertical="center"/>
    </xf>
    <xf numFmtId="165" fontId="20" fillId="3" borderId="0" xfId="11" applyNumberFormat="1" applyFont="1" applyFill="1"/>
    <xf numFmtId="167" fontId="20" fillId="3" borderId="0" xfId="11" applyNumberFormat="1" applyFont="1" applyFill="1"/>
    <xf numFmtId="172" fontId="20" fillId="3" borderId="0" xfId="11" applyNumberFormat="1" applyFont="1" applyFill="1"/>
    <xf numFmtId="175" fontId="20" fillId="3" borderId="0" xfId="11" applyNumberFormat="1" applyFont="1" applyFill="1"/>
    <xf numFmtId="171" fontId="20" fillId="3" borderId="0" xfId="10" quotePrefix="1" applyNumberFormat="1" applyFont="1" applyFill="1"/>
    <xf numFmtId="164" fontId="20" fillId="3" borderId="0" xfId="8" applyNumberFormat="1" applyFont="1" applyFill="1" applyAlignment="1">
      <alignment horizontal="center"/>
    </xf>
    <xf numFmtId="170" fontId="20" fillId="3" borderId="0" xfId="9" applyNumberFormat="1" applyFont="1" applyFill="1" applyAlignment="1">
      <alignment horizontal="left"/>
    </xf>
    <xf numFmtId="178" fontId="60" fillId="3" borderId="0" xfId="7" applyNumberFormat="1" applyFont="1" applyFill="1" applyBorder="1" applyAlignment="1">
      <alignment horizontal="center"/>
    </xf>
    <xf numFmtId="176" fontId="54" fillId="3" borderId="0" xfId="7" applyNumberFormat="1" applyFont="1" applyFill="1" applyBorder="1" applyAlignment="1">
      <alignment horizontal="center"/>
    </xf>
    <xf numFmtId="2" fontId="20" fillId="3" borderId="0" xfId="10" applyNumberFormat="1" applyFont="1" applyFill="1" applyAlignment="1">
      <alignment horizontal="center"/>
    </xf>
    <xf numFmtId="2" fontId="20" fillId="3" borderId="0" xfId="10" applyNumberFormat="1" applyFont="1" applyFill="1" applyBorder="1" applyAlignment="1">
      <alignment horizontal="center"/>
    </xf>
    <xf numFmtId="0" fontId="20" fillId="3" borderId="0" xfId="10" applyFont="1" applyFill="1" applyBorder="1" applyAlignment="1">
      <alignment horizontal="center"/>
    </xf>
    <xf numFmtId="0" fontId="20" fillId="3" borderId="0" xfId="10" applyFont="1" applyFill="1" applyAlignment="1">
      <alignment horizontal="center"/>
    </xf>
    <xf numFmtId="4" fontId="20" fillId="0" borderId="0" xfId="1" applyNumberFormat="1" applyFont="1" applyBorder="1"/>
    <xf numFmtId="176" fontId="19" fillId="0" borderId="0" xfId="1" applyNumberFormat="1" applyFont="1" applyBorder="1" applyAlignment="1">
      <alignment horizontal="center"/>
    </xf>
    <xf numFmtId="3" fontId="20" fillId="0" borderId="0" xfId="1" applyNumberFormat="1" applyFont="1" applyBorder="1"/>
    <xf numFmtId="3" fontId="20" fillId="0" borderId="0" xfId="1" applyNumberFormat="1" applyFont="1" applyBorder="1" applyAlignment="1">
      <alignment horizontal="center" vertical="center"/>
    </xf>
    <xf numFmtId="4" fontId="20" fillId="0" borderId="0" xfId="1" applyNumberFormat="1" applyFont="1" applyBorder="1" applyAlignment="1">
      <alignment horizontal="center" vertical="center"/>
    </xf>
    <xf numFmtId="176" fontId="19" fillId="0" borderId="0" xfId="10" applyNumberFormat="1" applyFont="1" applyBorder="1" applyAlignment="1">
      <alignment horizontal="center"/>
    </xf>
    <xf numFmtId="2" fontId="20" fillId="0" borderId="0" xfId="23" applyNumberFormat="1" applyFont="1" applyBorder="1" applyAlignment="1">
      <alignment horizontal="center" vertical="center"/>
    </xf>
    <xf numFmtId="176" fontId="54" fillId="0" borderId="0" xfId="7" applyNumberFormat="1" applyFont="1" applyBorder="1" applyAlignment="1">
      <alignment horizontal="center"/>
    </xf>
    <xf numFmtId="164" fontId="20" fillId="3" borderId="0" xfId="8" applyNumberFormat="1" applyFont="1" applyFill="1" applyBorder="1" applyAlignment="1">
      <alignment horizontal="center"/>
    </xf>
    <xf numFmtId="178" fontId="39" fillId="0" borderId="0" xfId="1" applyNumberFormat="1" applyFont="1" applyBorder="1" applyAlignment="1">
      <alignment horizontal="center"/>
    </xf>
    <xf numFmtId="176" fontId="19" fillId="0" borderId="0" xfId="1" applyNumberFormat="1" applyFont="1" applyBorder="1" applyAlignment="1">
      <alignment horizontal="center" vertical="center"/>
    </xf>
    <xf numFmtId="178" fontId="39" fillId="0" borderId="0" xfId="1" applyNumberFormat="1" applyFont="1" applyBorder="1" applyAlignment="1">
      <alignment horizontal="center" vertical="center"/>
    </xf>
    <xf numFmtId="178" fontId="39" fillId="0" borderId="0" xfId="45" applyNumberFormat="1" applyFont="1" applyBorder="1" applyAlignment="1">
      <alignment horizontal="center"/>
    </xf>
    <xf numFmtId="2" fontId="20" fillId="0" borderId="0" xfId="45" applyNumberFormat="1" applyFont="1" applyBorder="1" applyAlignment="1">
      <alignment horizontal="center" vertical="center"/>
    </xf>
    <xf numFmtId="0" fontId="39" fillId="3" borderId="0" xfId="1" applyFont="1" applyFill="1" applyAlignment="1">
      <alignment horizontal="left" vertical="center" wrapText="1"/>
    </xf>
    <xf numFmtId="178" fontId="40" fillId="0" borderId="0" xfId="14" applyNumberFormat="1" applyFont="1" applyBorder="1" applyAlignment="1">
      <alignment horizontal="center"/>
    </xf>
    <xf numFmtId="176" fontId="19" fillId="0" borderId="0" xfId="14" applyNumberFormat="1" applyFont="1" applyBorder="1" applyAlignment="1">
      <alignment horizontal="center"/>
    </xf>
    <xf numFmtId="0" fontId="22" fillId="0" borderId="0" xfId="14" applyFont="1" applyBorder="1"/>
    <xf numFmtId="164" fontId="20" fillId="3" borderId="0" xfId="11" applyNumberFormat="1" applyFont="1" applyFill="1" applyBorder="1" applyAlignment="1">
      <alignment horizontal="center" vertical="center"/>
    </xf>
    <xf numFmtId="0" fontId="39" fillId="3" borderId="0" xfId="1" applyFont="1" applyFill="1" applyAlignment="1">
      <alignment horizontal="left" vertical="center" wrapText="1"/>
    </xf>
    <xf numFmtId="164" fontId="20" fillId="0" borderId="0" xfId="1" applyNumberFormat="1" applyFont="1" applyBorder="1" applyAlignment="1">
      <alignment horizontal="center"/>
    </xf>
    <xf numFmtId="165" fontId="20" fillId="0" borderId="0" xfId="1" applyNumberFormat="1" applyFont="1" applyBorder="1" applyAlignment="1">
      <alignment horizontal="center"/>
    </xf>
    <xf numFmtId="165" fontId="55" fillId="0" borderId="0" xfId="7" applyNumberFormat="1" applyFont="1" applyBorder="1" applyAlignment="1">
      <alignment horizontal="center" vertical="center"/>
    </xf>
    <xf numFmtId="165" fontId="58" fillId="0" borderId="0" xfId="7" applyNumberFormat="1" applyFont="1" applyBorder="1" applyAlignment="1">
      <alignment horizontal="center" vertical="center"/>
    </xf>
    <xf numFmtId="165" fontId="22" fillId="0" borderId="0" xfId="7" applyNumberFormat="1" applyFont="1" applyBorder="1"/>
    <xf numFmtId="165" fontId="22" fillId="0" borderId="0" xfId="7" applyNumberFormat="1" applyFont="1" applyBorder="1" applyAlignment="1">
      <alignment horizontal="center" vertical="center"/>
    </xf>
    <xf numFmtId="165" fontId="39" fillId="0" borderId="0" xfId="7" applyNumberFormat="1" applyFont="1" applyBorder="1" applyAlignment="1">
      <alignment horizontal="center" vertical="center"/>
    </xf>
    <xf numFmtId="165" fontId="22" fillId="0" borderId="0" xfId="0" applyNumberFormat="1" applyFont="1" applyBorder="1"/>
    <xf numFmtId="2" fontId="22" fillId="0" borderId="0" xfId="0" applyNumberFormat="1" applyFont="1" applyBorder="1"/>
    <xf numFmtId="175" fontId="22" fillId="0" borderId="0" xfId="0" applyNumberFormat="1" applyFont="1" applyBorder="1"/>
    <xf numFmtId="178" fontId="39" fillId="0" borderId="0" xfId="4" applyNumberFormat="1" applyFont="1" applyBorder="1" applyAlignment="1">
      <alignment horizontal="center" vertical="center"/>
    </xf>
    <xf numFmtId="176" fontId="19" fillId="0" borderId="0" xfId="15" applyNumberFormat="1" applyFont="1" applyBorder="1" applyAlignment="1">
      <alignment horizontal="center"/>
    </xf>
    <xf numFmtId="165" fontId="20" fillId="0" borderId="0" xfId="15" applyNumberFormat="1" applyFont="1" applyBorder="1" applyAlignment="1">
      <alignment horizontal="center"/>
    </xf>
    <xf numFmtId="165" fontId="22" fillId="0" borderId="0" xfId="7" applyNumberFormat="1" applyFont="1" applyAlignment="1">
      <alignment horizontal="center"/>
    </xf>
    <xf numFmtId="4" fontId="28" fillId="3" borderId="0" xfId="21" applyNumberFormat="1" applyFont="1" applyFill="1"/>
    <xf numFmtId="2" fontId="28" fillId="3" borderId="0" xfId="21" applyNumberFormat="1" applyFont="1" applyFill="1"/>
    <xf numFmtId="0" fontId="40" fillId="3" borderId="0" xfId="21" applyFont="1" applyFill="1" applyAlignment="1">
      <alignment vertical="top" wrapText="1"/>
    </xf>
    <xf numFmtId="176" fontId="19" fillId="0" borderId="0" xfId="31" applyNumberFormat="1" applyFont="1" applyBorder="1" applyAlignment="1">
      <alignment horizontal="center"/>
    </xf>
    <xf numFmtId="165" fontId="19" fillId="0" borderId="0" xfId="4" applyNumberFormat="1" applyFont="1" applyAlignment="1"/>
    <xf numFmtId="165" fontId="20" fillId="0" borderId="0" xfId="4" applyNumberFormat="1" applyFont="1" applyAlignment="1">
      <alignment vertical="top"/>
    </xf>
    <xf numFmtId="165" fontId="20" fillId="0" borderId="0" xfId="4" applyNumberFormat="1" applyFont="1" applyAlignment="1">
      <alignment horizontal="center"/>
    </xf>
    <xf numFmtId="0" fontId="19" fillId="0" borderId="0" xfId="4" applyFont="1"/>
    <xf numFmtId="165" fontId="39" fillId="0" borderId="0" xfId="15" applyNumberFormat="1" applyFont="1" applyAlignment="1">
      <alignment horizontal="center"/>
    </xf>
    <xf numFmtId="165" fontId="20" fillId="0" borderId="0" xfId="15" applyNumberFormat="1" applyFont="1" applyFill="1" applyAlignment="1">
      <alignment horizontal="center"/>
    </xf>
    <xf numFmtId="0" fontId="22" fillId="0" borderId="14" xfId="14" applyFont="1" applyBorder="1" applyAlignment="1">
      <alignment horizontal="center" vertical="center"/>
    </xf>
    <xf numFmtId="3" fontId="22" fillId="0" borderId="0" xfId="14" applyNumberFormat="1" applyFont="1" applyAlignment="1">
      <alignment horizontal="center" wrapText="1"/>
    </xf>
    <xf numFmtId="3" fontId="22" fillId="0" borderId="0" xfId="14" applyNumberFormat="1" applyFont="1" applyBorder="1" applyAlignment="1">
      <alignment horizontal="center"/>
    </xf>
    <xf numFmtId="178" fontId="39" fillId="0" borderId="0" xfId="6" applyNumberFormat="1" applyFont="1" applyFill="1" applyBorder="1" applyAlignment="1">
      <alignment horizontal="center"/>
    </xf>
    <xf numFmtId="176" fontId="19" fillId="0" borderId="0" xfId="6" applyNumberFormat="1" applyFont="1" applyFill="1" applyBorder="1" applyAlignment="1">
      <alignment horizontal="center"/>
    </xf>
    <xf numFmtId="165" fontId="22" fillId="0" borderId="0" xfId="16" applyNumberFormat="1" applyFont="1" applyFill="1" applyBorder="1"/>
    <xf numFmtId="0" fontId="22" fillId="0" borderId="0" xfId="16" applyFont="1" applyFill="1" applyBorder="1"/>
    <xf numFmtId="0" fontId="40" fillId="0" borderId="0" xfId="16" applyFont="1" applyFill="1" applyAlignment="1">
      <alignment horizontal="left"/>
    </xf>
    <xf numFmtId="165" fontId="22" fillId="0" borderId="0" xfId="7" applyNumberFormat="1" applyFont="1" applyBorder="1" applyAlignment="1">
      <alignment horizontal="center"/>
    </xf>
    <xf numFmtId="0" fontId="20" fillId="0" borderId="0" xfId="1" applyNumberFormat="1" applyFont="1"/>
    <xf numFmtId="2" fontId="20" fillId="3" borderId="0" xfId="10" applyNumberFormat="1" applyFont="1" applyFill="1" applyBorder="1"/>
    <xf numFmtId="0" fontId="38" fillId="0" borderId="0" xfId="43" applyFill="1"/>
    <xf numFmtId="1" fontId="20" fillId="3" borderId="0" xfId="8" applyNumberFormat="1" applyFont="1" applyFill="1"/>
    <xf numFmtId="0" fontId="39" fillId="3" borderId="0" xfId="36" applyFont="1" applyFill="1" applyAlignment="1">
      <alignment horizontal="left" vertical="top"/>
    </xf>
    <xf numFmtId="178" fontId="40" fillId="0" borderId="0" xfId="7" applyNumberFormat="1" applyFont="1" applyBorder="1" applyAlignment="1">
      <alignment horizontal="center"/>
    </xf>
    <xf numFmtId="176" fontId="21" fillId="0" borderId="0" xfId="7" applyNumberFormat="1" applyFont="1" applyBorder="1" applyAlignment="1">
      <alignment horizontal="center" vertical="center"/>
    </xf>
    <xf numFmtId="165" fontId="49" fillId="0" borderId="0" xfId="7" applyNumberFormat="1" applyFont="1" applyBorder="1"/>
    <xf numFmtId="165" fontId="49" fillId="0" borderId="0" xfId="7" applyNumberFormat="1" applyFont="1" applyBorder="1" applyAlignment="1">
      <alignment horizontal="center" vertical="center"/>
    </xf>
    <xf numFmtId="165" fontId="64" fillId="0" borderId="0" xfId="7" applyNumberFormat="1" applyFont="1" applyBorder="1" applyAlignment="1">
      <alignment horizontal="center" vertical="center"/>
    </xf>
    <xf numFmtId="0" fontId="20" fillId="0" borderId="15" xfId="19" applyFont="1" applyBorder="1" applyAlignment="1">
      <alignment horizontal="center"/>
    </xf>
    <xf numFmtId="0" fontId="20" fillId="0" borderId="14" xfId="19" applyFont="1" applyBorder="1" applyAlignment="1">
      <alignment horizontal="center"/>
    </xf>
    <xf numFmtId="0" fontId="20" fillId="0" borderId="27" xfId="19" applyFont="1" applyBorder="1" applyAlignment="1">
      <alignment horizontal="center"/>
    </xf>
    <xf numFmtId="164" fontId="19" fillId="0" borderId="13" xfId="19" applyNumberFormat="1" applyFont="1" applyBorder="1"/>
    <xf numFmtId="164" fontId="39" fillId="0" borderId="13" xfId="19" applyNumberFormat="1" applyFont="1" applyBorder="1"/>
    <xf numFmtId="49" fontId="40" fillId="3" borderId="0" xfId="0" applyNumberFormat="1" applyFont="1" applyFill="1" applyAlignment="1">
      <alignment vertical="top"/>
    </xf>
    <xf numFmtId="0" fontId="23" fillId="6" borderId="14" xfId="21" applyFont="1" applyFill="1" applyBorder="1" applyAlignment="1">
      <alignment horizontal="center" vertical="center" wrapText="1"/>
    </xf>
    <xf numFmtId="0" fontId="39" fillId="6" borderId="13" xfId="21" applyFont="1" applyFill="1" applyBorder="1" applyAlignment="1">
      <alignment horizontal="center" vertical="center" wrapText="1"/>
    </xf>
    <xf numFmtId="0" fontId="21" fillId="0" borderId="0" xfId="16" applyFont="1" applyFill="1" applyAlignment="1">
      <alignment horizontal="left" vertical="top" wrapText="1"/>
    </xf>
    <xf numFmtId="49" fontId="20" fillId="0" borderId="0" xfId="1" quotePrefix="1" applyNumberFormat="1" applyFont="1"/>
    <xf numFmtId="178" fontId="39" fillId="7" borderId="0" xfId="4" applyNumberFormat="1" applyFont="1" applyFill="1" applyAlignment="1">
      <alignment horizontal="center" vertical="center"/>
    </xf>
    <xf numFmtId="176" fontId="19" fillId="7" borderId="0" xfId="15" applyNumberFormat="1" applyFont="1" applyFill="1" applyAlignment="1">
      <alignment horizontal="center"/>
    </xf>
    <xf numFmtId="165" fontId="20" fillId="7" borderId="0" xfId="15" applyNumberFormat="1" applyFont="1" applyFill="1" applyAlignment="1">
      <alignment horizontal="center"/>
    </xf>
    <xf numFmtId="3" fontId="48" fillId="0" borderId="0" xfId="19" applyNumberFormat="1" applyFont="1" applyFill="1"/>
    <xf numFmtId="165" fontId="20" fillId="0" borderId="25" xfId="1" applyNumberFormat="1" applyFont="1" applyBorder="1" applyAlignment="1">
      <alignment horizontal="right"/>
    </xf>
    <xf numFmtId="166" fontId="22" fillId="0" borderId="25" xfId="0" applyNumberFormat="1" applyFont="1" applyBorder="1" applyAlignment="1">
      <alignment horizontal="center"/>
    </xf>
    <xf numFmtId="17" fontId="21" fillId="0" borderId="25" xfId="0" applyNumberFormat="1" applyFont="1" applyBorder="1" applyAlignment="1">
      <alignment horizontal="center"/>
    </xf>
    <xf numFmtId="165" fontId="22" fillId="0" borderId="25" xfId="0" applyNumberFormat="1" applyFont="1" applyBorder="1" applyAlignment="1">
      <alignment horizontal="center"/>
    </xf>
    <xf numFmtId="1" fontId="22" fillId="0" borderId="25" xfId="0" applyNumberFormat="1" applyFont="1" applyBorder="1" applyAlignment="1">
      <alignment horizontal="center"/>
    </xf>
    <xf numFmtId="178" fontId="39" fillId="8" borderId="0" xfId="10" applyNumberFormat="1" applyFont="1" applyFill="1" applyAlignment="1">
      <alignment horizontal="center"/>
    </xf>
    <xf numFmtId="176" fontId="19" fillId="8" borderId="0" xfId="10" applyNumberFormat="1" applyFont="1" applyFill="1" applyAlignment="1">
      <alignment horizontal="center"/>
    </xf>
    <xf numFmtId="2" fontId="20" fillId="8" borderId="0" xfId="10" applyNumberFormat="1" applyFont="1" applyFill="1" applyAlignment="1">
      <alignment horizontal="center"/>
    </xf>
    <xf numFmtId="2" fontId="20" fillId="8" borderId="0" xfId="10" applyNumberFormat="1" applyFont="1" applyFill="1"/>
    <xf numFmtId="0" fontId="20" fillId="8" borderId="0" xfId="10" applyFont="1" applyFill="1"/>
    <xf numFmtId="0" fontId="20" fillId="3" borderId="0" xfId="1" applyFont="1" applyFill="1" applyBorder="1"/>
    <xf numFmtId="165" fontId="22" fillId="0" borderId="0" xfId="0" applyNumberFormat="1" applyFont="1" applyFill="1" applyAlignment="1">
      <alignment horizontal="center"/>
    </xf>
    <xf numFmtId="1" fontId="22" fillId="0" borderId="0" xfId="0" applyNumberFormat="1" applyFont="1" applyFill="1" applyAlignment="1">
      <alignment horizontal="center"/>
    </xf>
    <xf numFmtId="0" fontId="22" fillId="0" borderId="0" xfId="0" applyNumberFormat="1" applyFont="1" applyFill="1" applyBorder="1" applyAlignment="1">
      <alignment horizontal="center"/>
    </xf>
    <xf numFmtId="0" fontId="22" fillId="0" borderId="0" xfId="0" applyNumberFormat="1" applyFont="1" applyFill="1" applyBorder="1"/>
    <xf numFmtId="3" fontId="20" fillId="0" borderId="0" xfId="1" applyNumberFormat="1" applyFont="1" applyAlignment="1">
      <alignment horizontal="right"/>
    </xf>
    <xf numFmtId="3" fontId="20" fillId="0" borderId="0" xfId="1" applyNumberFormat="1" applyFont="1" applyAlignment="1">
      <alignment horizontal="center"/>
    </xf>
    <xf numFmtId="178" fontId="40" fillId="0" borderId="13" xfId="0" applyNumberFormat="1" applyFont="1" applyBorder="1" applyAlignment="1">
      <alignment horizontal="center"/>
    </xf>
    <xf numFmtId="176" fontId="21" fillId="0" borderId="13" xfId="0" applyNumberFormat="1" applyFont="1" applyBorder="1" applyAlignment="1">
      <alignment horizontal="center"/>
    </xf>
    <xf numFmtId="165" fontId="21" fillId="0" borderId="0" xfId="0" applyNumberFormat="1" applyFont="1" applyAlignment="1">
      <alignment horizontal="center"/>
    </xf>
    <xf numFmtId="164" fontId="21" fillId="0" borderId="13" xfId="0" applyNumberFormat="1" applyFont="1" applyBorder="1" applyAlignment="1">
      <alignment horizontal="center"/>
    </xf>
    <xf numFmtId="49" fontId="22" fillId="0" borderId="0" xfId="0" applyNumberFormat="1" applyFont="1" applyFill="1" applyBorder="1" applyAlignment="1"/>
    <xf numFmtId="0" fontId="22" fillId="0" borderId="0" xfId="0" applyNumberFormat="1" applyFont="1" applyFill="1" applyBorder="1" applyAlignment="1"/>
    <xf numFmtId="49" fontId="22" fillId="0" borderId="0" xfId="0" applyNumberFormat="1" applyFont="1" applyAlignment="1">
      <alignment horizontal="center"/>
    </xf>
    <xf numFmtId="49" fontId="43" fillId="0" borderId="0" xfId="1" applyNumberFormat="1" applyFont="1" applyAlignment="1">
      <alignment horizontal="right"/>
    </xf>
    <xf numFmtId="3" fontId="20" fillId="0" borderId="0" xfId="1" applyNumberFormat="1" applyFont="1" applyBorder="1" applyAlignment="1">
      <alignment horizontal="right"/>
    </xf>
    <xf numFmtId="3" fontId="20" fillId="0" borderId="0" xfId="1" applyNumberFormat="1" applyFont="1" applyBorder="1" applyAlignment="1">
      <alignment horizontal="center"/>
    </xf>
    <xf numFmtId="0" fontId="55" fillId="0" borderId="0" xfId="7" applyFont="1" applyBorder="1"/>
    <xf numFmtId="0" fontId="20" fillId="0" borderId="0" xfId="7" applyFont="1" applyBorder="1"/>
    <xf numFmtId="0" fontId="22" fillId="0" borderId="0" xfId="7" applyFont="1" applyBorder="1"/>
    <xf numFmtId="165" fontId="20" fillId="0" borderId="0" xfId="0" applyNumberFormat="1" applyFont="1" applyAlignment="1">
      <alignment horizontal="center" vertical="center"/>
    </xf>
    <xf numFmtId="165" fontId="20" fillId="3" borderId="0" xfId="41" applyNumberFormat="1" applyFont="1" applyFill="1" applyAlignment="1">
      <alignment horizontal="center" vertical="center"/>
    </xf>
    <xf numFmtId="165" fontId="20" fillId="3" borderId="0" xfId="39" applyNumberFormat="1" applyFont="1" applyFill="1" applyAlignment="1">
      <alignment horizontal="center"/>
    </xf>
    <xf numFmtId="165" fontId="22" fillId="2" borderId="0" xfId="16" applyNumberFormat="1" applyFont="1" applyFill="1"/>
    <xf numFmtId="3" fontId="20" fillId="0" borderId="0" xfId="16" applyNumberFormat="1" applyFont="1" applyFill="1"/>
    <xf numFmtId="3" fontId="22" fillId="0" borderId="0" xfId="16" applyNumberFormat="1" applyFont="1" applyFill="1"/>
    <xf numFmtId="178" fontId="39" fillId="8" borderId="26" xfId="10" applyNumberFormat="1" applyFont="1" applyFill="1" applyBorder="1" applyAlignment="1">
      <alignment horizontal="center"/>
    </xf>
    <xf numFmtId="176" fontId="19" fillId="8" borderId="26" xfId="1" applyNumberFormat="1" applyFont="1" applyFill="1" applyBorder="1" applyAlignment="1">
      <alignment horizontal="center"/>
    </xf>
    <xf numFmtId="3" fontId="20" fillId="8" borderId="26" xfId="1" applyNumberFormat="1" applyFont="1" applyFill="1" applyBorder="1"/>
    <xf numFmtId="3" fontId="19" fillId="8" borderId="26" xfId="1" applyNumberFormat="1" applyFont="1" applyFill="1" applyBorder="1"/>
    <xf numFmtId="178" fontId="39" fillId="8" borderId="0" xfId="10" applyNumberFormat="1" applyFont="1" applyFill="1" applyBorder="1" applyAlignment="1">
      <alignment horizontal="center"/>
    </xf>
    <xf numFmtId="176" fontId="19" fillId="8" borderId="0" xfId="1" applyNumberFormat="1" applyFont="1" applyFill="1" applyBorder="1" applyAlignment="1">
      <alignment horizontal="center"/>
    </xf>
    <xf numFmtId="3" fontId="20" fillId="8" borderId="0" xfId="1" applyNumberFormat="1" applyFont="1" applyFill="1" applyBorder="1"/>
    <xf numFmtId="3" fontId="19" fillId="8" borderId="0" xfId="1" applyNumberFormat="1" applyFont="1" applyFill="1" applyBorder="1"/>
    <xf numFmtId="178" fontId="39" fillId="8" borderId="26" xfId="1" applyNumberFormat="1" applyFont="1" applyFill="1" applyBorder="1" applyAlignment="1">
      <alignment horizontal="center" vertical="center"/>
    </xf>
    <xf numFmtId="176" fontId="19" fillId="8" borderId="26" xfId="1" applyNumberFormat="1" applyFont="1" applyFill="1" applyBorder="1" applyAlignment="1">
      <alignment horizontal="center" vertical="center"/>
    </xf>
    <xf numFmtId="4" fontId="20" fillId="8" borderId="26" xfId="1" applyNumberFormat="1" applyFont="1" applyFill="1" applyBorder="1" applyAlignment="1">
      <alignment horizontal="center" vertical="center"/>
    </xf>
    <xf numFmtId="178" fontId="39" fillId="8" borderId="0" xfId="1" applyNumberFormat="1" applyFont="1" applyFill="1" applyBorder="1" applyAlignment="1">
      <alignment horizontal="center" vertical="center"/>
    </xf>
    <xf numFmtId="176" fontId="19" fillId="8" borderId="0" xfId="1" applyNumberFormat="1" applyFont="1" applyFill="1" applyBorder="1" applyAlignment="1">
      <alignment horizontal="center" vertical="center"/>
    </xf>
    <xf numFmtId="4" fontId="20" fillId="8" borderId="0" xfId="1" applyNumberFormat="1" applyFont="1" applyFill="1" applyBorder="1" applyAlignment="1">
      <alignment horizontal="center" vertical="center"/>
    </xf>
    <xf numFmtId="178" fontId="39" fillId="0" borderId="26" xfId="1" applyNumberFormat="1" applyFont="1" applyBorder="1" applyAlignment="1">
      <alignment horizontal="center"/>
    </xf>
    <xf numFmtId="176" fontId="19" fillId="0" borderId="26" xfId="1" applyNumberFormat="1" applyFont="1" applyBorder="1" applyAlignment="1">
      <alignment horizontal="center" vertical="center"/>
    </xf>
    <xf numFmtId="4" fontId="20" fillId="0" borderId="26" xfId="1" applyNumberFormat="1" applyFont="1" applyBorder="1"/>
    <xf numFmtId="178" fontId="39" fillId="0" borderId="0" xfId="1" applyNumberFormat="1" applyFont="1" applyBorder="1" applyAlignment="1">
      <alignment horizontal="center"/>
    </xf>
    <xf numFmtId="176" fontId="19" fillId="0" borderId="0" xfId="1" applyNumberFormat="1" applyFont="1" applyBorder="1" applyAlignment="1">
      <alignment horizontal="center" vertical="center"/>
    </xf>
    <xf numFmtId="4" fontId="20" fillId="0" borderId="0" xfId="1" applyNumberFormat="1" applyFont="1" applyBorder="1"/>
    <xf numFmtId="178" fontId="39" fillId="0" borderId="26" xfId="1" applyNumberFormat="1" applyFont="1" applyBorder="1" applyAlignment="1">
      <alignment horizontal="center"/>
    </xf>
    <xf numFmtId="176" fontId="19" fillId="0" borderId="26" xfId="1" applyNumberFormat="1" applyFont="1" applyBorder="1" applyAlignment="1">
      <alignment horizontal="center"/>
    </xf>
    <xf numFmtId="178" fontId="39" fillId="0" borderId="0" xfId="1" applyNumberFormat="1" applyFont="1" applyBorder="1" applyAlignment="1">
      <alignment horizontal="center"/>
    </xf>
    <xf numFmtId="176" fontId="19" fillId="0" borderId="0" xfId="1" applyNumberFormat="1" applyFont="1" applyBorder="1" applyAlignment="1">
      <alignment horizontal="center"/>
    </xf>
    <xf numFmtId="3" fontId="20" fillId="0" borderId="0" xfId="1" applyNumberFormat="1" applyFont="1" applyBorder="1"/>
    <xf numFmtId="3" fontId="20" fillId="0" borderId="0" xfId="1" applyNumberFormat="1" applyFont="1" applyBorder="1" applyAlignment="1">
      <alignment horizontal="center" vertical="center"/>
    </xf>
    <xf numFmtId="3" fontId="20" fillId="0" borderId="26" xfId="1" applyNumberFormat="1" applyFont="1" applyBorder="1"/>
    <xf numFmtId="3" fontId="20" fillId="0" borderId="26" xfId="1" applyNumberFormat="1" applyFont="1" applyBorder="1" applyAlignment="1">
      <alignment horizontal="center" vertical="center"/>
    </xf>
    <xf numFmtId="176" fontId="19" fillId="0" borderId="26" xfId="1" applyNumberFormat="1" applyFont="1" applyBorder="1" applyAlignment="1">
      <alignment horizontal="center" vertical="center"/>
    </xf>
    <xf numFmtId="4" fontId="20" fillId="0" borderId="26" xfId="1" applyNumberFormat="1" applyFont="1" applyBorder="1" applyAlignment="1">
      <alignment horizontal="center" vertical="center"/>
    </xf>
    <xf numFmtId="176" fontId="19" fillId="0" borderId="0" xfId="1" applyNumberFormat="1" applyFont="1" applyBorder="1" applyAlignment="1">
      <alignment horizontal="center" vertical="center"/>
    </xf>
    <xf numFmtId="178" fontId="39" fillId="0" borderId="0" xfId="1" applyNumberFormat="1" applyFont="1" applyBorder="1" applyAlignment="1">
      <alignment horizontal="center" vertical="center"/>
    </xf>
    <xf numFmtId="4" fontId="20" fillId="0" borderId="0" xfId="1" applyNumberFormat="1" applyFont="1" applyBorder="1" applyAlignment="1">
      <alignment horizontal="center" vertical="center"/>
    </xf>
    <xf numFmtId="178" fontId="39" fillId="0" borderId="26" xfId="1" applyNumberFormat="1" applyFont="1" applyBorder="1" applyAlignment="1">
      <alignment horizontal="center" vertical="center"/>
    </xf>
    <xf numFmtId="178" fontId="39" fillId="0" borderId="26" xfId="94" applyNumberFormat="1" applyFont="1" applyBorder="1" applyAlignment="1">
      <alignment horizontal="center"/>
    </xf>
    <xf numFmtId="176" fontId="19" fillId="0" borderId="26" xfId="10" applyNumberFormat="1" applyFont="1" applyBorder="1" applyAlignment="1">
      <alignment horizontal="center"/>
    </xf>
    <xf numFmtId="2" fontId="20" fillId="0" borderId="26" xfId="94" applyNumberFormat="1" applyFont="1" applyBorder="1" applyAlignment="1">
      <alignment horizontal="center" vertical="center"/>
    </xf>
    <xf numFmtId="178" fontId="39" fillId="0" borderId="0" xfId="94" applyNumberFormat="1" applyFont="1" applyBorder="1" applyAlignment="1">
      <alignment horizontal="center"/>
    </xf>
    <xf numFmtId="176" fontId="19" fillId="0" borderId="0" xfId="10" applyNumberFormat="1" applyFont="1" applyBorder="1" applyAlignment="1">
      <alignment horizontal="center"/>
    </xf>
    <xf numFmtId="2" fontId="20" fillId="0" borderId="0" xfId="94" applyNumberFormat="1" applyFont="1" applyBorder="1" applyAlignment="1">
      <alignment horizontal="center" vertical="center"/>
    </xf>
    <xf numFmtId="178" fontId="65" fillId="0" borderId="26" xfId="7" applyNumberFormat="1" applyFont="1" applyBorder="1" applyAlignment="1">
      <alignment horizontal="center"/>
    </xf>
    <xf numFmtId="176" fontId="23" fillId="0" borderId="26" xfId="7" applyNumberFormat="1" applyFont="1" applyBorder="1" applyAlignment="1">
      <alignment horizontal="center" vertical="center"/>
    </xf>
    <xf numFmtId="165" fontId="39" fillId="0" borderId="26" xfId="7" applyNumberFormat="1" applyFont="1" applyBorder="1" applyAlignment="1">
      <alignment horizontal="center" vertical="center"/>
    </xf>
    <xf numFmtId="178" fontId="65" fillId="0" borderId="0" xfId="7" applyNumberFormat="1" applyFont="1" applyBorder="1" applyAlignment="1">
      <alignment horizontal="center"/>
    </xf>
    <xf numFmtId="176" fontId="23" fillId="0" borderId="0" xfId="7" applyNumberFormat="1" applyFont="1" applyBorder="1" applyAlignment="1">
      <alignment horizontal="center" vertical="center"/>
    </xf>
    <xf numFmtId="165" fontId="39" fillId="0" borderId="0" xfId="7" applyNumberFormat="1" applyFont="1" applyBorder="1" applyAlignment="1">
      <alignment horizontal="center" vertical="center"/>
    </xf>
    <xf numFmtId="165" fontId="22" fillId="0" borderId="26" xfId="7" applyNumberFormat="1" applyFont="1" applyBorder="1"/>
    <xf numFmtId="165" fontId="22" fillId="0" borderId="26" xfId="7" applyNumberFormat="1" applyFont="1" applyBorder="1" applyAlignment="1">
      <alignment horizontal="center" vertical="center"/>
    </xf>
    <xf numFmtId="165" fontId="22" fillId="0" borderId="0" xfId="7" applyNumberFormat="1" applyFont="1" applyBorder="1"/>
    <xf numFmtId="165" fontId="22" fillId="0" borderId="0" xfId="7" applyNumberFormat="1" applyFont="1" applyBorder="1" applyAlignment="1">
      <alignment horizontal="center" vertical="center"/>
    </xf>
    <xf numFmtId="178" fontId="39" fillId="0" borderId="26" xfId="94" applyNumberFormat="1" applyFont="1" applyBorder="1" applyAlignment="1">
      <alignment horizontal="center"/>
    </xf>
    <xf numFmtId="176" fontId="19" fillId="0" borderId="26" xfId="10" applyNumberFormat="1" applyFont="1" applyBorder="1" applyAlignment="1">
      <alignment horizontal="center"/>
    </xf>
    <xf numFmtId="164" fontId="20" fillId="0" borderId="26" xfId="1" applyNumberFormat="1" applyFont="1" applyBorder="1" applyAlignment="1">
      <alignment horizontal="center"/>
    </xf>
    <xf numFmtId="165" fontId="20" fillId="0" borderId="26" xfId="1" applyNumberFormat="1" applyFont="1" applyBorder="1" applyAlignment="1">
      <alignment horizontal="center"/>
    </xf>
    <xf numFmtId="178" fontId="39" fillId="0" borderId="0" xfId="94" applyNumberFormat="1" applyFont="1" applyBorder="1" applyAlignment="1">
      <alignment horizontal="center"/>
    </xf>
    <xf numFmtId="176" fontId="19" fillId="0" borderId="0" xfId="10" applyNumberFormat="1" applyFont="1" applyBorder="1" applyAlignment="1">
      <alignment horizontal="center"/>
    </xf>
    <xf numFmtId="164" fontId="20" fillId="0" borderId="0" xfId="1" applyNumberFormat="1" applyFont="1" applyBorder="1" applyAlignment="1">
      <alignment horizontal="center"/>
    </xf>
    <xf numFmtId="165" fontId="20" fillId="0" borderId="0" xfId="1" applyNumberFormat="1" applyFont="1" applyBorder="1" applyAlignment="1">
      <alignment horizontal="center"/>
    </xf>
    <xf numFmtId="178" fontId="39" fillId="0" borderId="26" xfId="94" applyNumberFormat="1" applyFont="1" applyBorder="1" applyAlignment="1">
      <alignment horizontal="center"/>
    </xf>
    <xf numFmtId="176" fontId="19" fillId="0" borderId="26" xfId="10" applyNumberFormat="1" applyFont="1" applyBorder="1" applyAlignment="1">
      <alignment horizontal="center"/>
    </xf>
    <xf numFmtId="165" fontId="58" fillId="0" borderId="26" xfId="7" applyNumberFormat="1" applyFont="1" applyBorder="1" applyAlignment="1">
      <alignment horizontal="center" vertical="center"/>
    </xf>
    <xf numFmtId="178" fontId="39" fillId="0" borderId="0" xfId="94" applyNumberFormat="1" applyFont="1" applyBorder="1" applyAlignment="1">
      <alignment horizontal="center"/>
    </xf>
    <xf numFmtId="176" fontId="19" fillId="0" borderId="0" xfId="10" applyNumberFormat="1" applyFont="1" applyBorder="1" applyAlignment="1">
      <alignment horizontal="center"/>
    </xf>
    <xf numFmtId="165" fontId="58" fillId="0" borderId="0" xfId="7" applyNumberFormat="1" applyFont="1" applyBorder="1" applyAlignment="1">
      <alignment horizontal="center" vertical="center"/>
    </xf>
    <xf numFmtId="165" fontId="55" fillId="0" borderId="26" xfId="7" applyNumberFormat="1" applyFont="1" applyBorder="1" applyAlignment="1">
      <alignment horizontal="center" vertical="center"/>
    </xf>
    <xf numFmtId="165" fontId="55" fillId="0" borderId="0" xfId="7" applyNumberFormat="1" applyFont="1" applyBorder="1" applyAlignment="1">
      <alignment horizontal="center" vertical="center"/>
    </xf>
    <xf numFmtId="178" fontId="66" fillId="8" borderId="0" xfId="7" applyNumberFormat="1" applyFont="1" applyFill="1" applyBorder="1" applyAlignment="1">
      <alignment horizontal="center"/>
    </xf>
    <xf numFmtId="176" fontId="56" fillId="8" borderId="0" xfId="7" applyNumberFormat="1" applyFont="1" applyFill="1" applyBorder="1" applyAlignment="1">
      <alignment horizontal="center"/>
    </xf>
    <xf numFmtId="164" fontId="20" fillId="8" borderId="0" xfId="11" applyNumberFormat="1" applyFont="1" applyFill="1" applyBorder="1" applyAlignment="1">
      <alignment horizontal="center" vertical="center"/>
    </xf>
    <xf numFmtId="178" fontId="66" fillId="8" borderId="26" xfId="7" applyNumberFormat="1" applyFont="1" applyFill="1" applyBorder="1" applyAlignment="1">
      <alignment horizontal="center"/>
    </xf>
    <xf numFmtId="176" fontId="56" fillId="8" borderId="26" xfId="7" applyNumberFormat="1" applyFont="1" applyFill="1" applyBorder="1" applyAlignment="1">
      <alignment horizontal="center"/>
    </xf>
    <xf numFmtId="164" fontId="20" fillId="8" borderId="26" xfId="11" applyNumberFormat="1" applyFont="1" applyFill="1" applyBorder="1" applyAlignment="1">
      <alignment horizontal="center" vertical="center"/>
    </xf>
    <xf numFmtId="49" fontId="20" fillId="3" borderId="0" xfId="37" applyNumberFormat="1" applyFont="1" applyFill="1"/>
    <xf numFmtId="0" fontId="14" fillId="3" borderId="0" xfId="0" applyFont="1" applyFill="1" applyBorder="1" applyAlignment="1">
      <alignment horizontal="left" vertical="center" wrapText="1"/>
    </xf>
    <xf numFmtId="0" fontId="39" fillId="3" borderId="0" xfId="1" applyFont="1" applyFill="1" applyAlignment="1">
      <alignment horizontal="left" vertical="center" wrapText="1"/>
    </xf>
    <xf numFmtId="0" fontId="19" fillId="3" borderId="0" xfId="1" applyFont="1" applyFill="1" applyAlignment="1">
      <alignment horizontal="left" vertical="center" wrapText="1"/>
    </xf>
    <xf numFmtId="0" fontId="19" fillId="3" borderId="0" xfId="1" applyFont="1" applyFill="1" applyAlignment="1">
      <alignment horizontal="left" vertical="top" wrapText="1"/>
    </xf>
    <xf numFmtId="0" fontId="19" fillId="3" borderId="12" xfId="1" applyFont="1" applyFill="1" applyBorder="1" applyAlignment="1">
      <alignment horizontal="left" vertical="top" wrapText="1"/>
    </xf>
    <xf numFmtId="0" fontId="20" fillId="3" borderId="0" xfId="1" applyFont="1" applyFill="1" applyAlignment="1">
      <alignment horizontal="left" vertical="center" wrapText="1"/>
    </xf>
    <xf numFmtId="0" fontId="20" fillId="0" borderId="0" xfId="36" applyFont="1" applyAlignment="1">
      <alignment horizontal="left" vertical="top" wrapText="1"/>
    </xf>
    <xf numFmtId="0" fontId="19" fillId="3" borderId="0" xfId="1" applyFont="1" applyFill="1" applyAlignment="1">
      <alignment horizontal="left" wrapText="1"/>
    </xf>
    <xf numFmtId="0" fontId="40" fillId="3" borderId="0" xfId="0" applyFont="1" applyFill="1" applyBorder="1" applyAlignment="1">
      <alignment horizontal="left" vertical="top" wrapText="1"/>
    </xf>
    <xf numFmtId="0" fontId="19" fillId="3" borderId="0" xfId="10" applyFont="1" applyFill="1" applyAlignment="1">
      <alignment horizontal="left" vertical="center" wrapText="1"/>
    </xf>
    <xf numFmtId="0" fontId="39" fillId="3" borderId="0" xfId="10" applyFont="1" applyFill="1" applyAlignment="1">
      <alignment horizontal="left" vertical="center" wrapText="1"/>
    </xf>
    <xf numFmtId="0" fontId="19" fillId="3" borderId="0" xfId="10" applyFont="1" applyFill="1" applyAlignment="1">
      <alignment horizontal="left" wrapText="1"/>
    </xf>
    <xf numFmtId="0" fontId="39" fillId="3" borderId="0" xfId="1" applyFont="1" applyFill="1" applyAlignment="1">
      <alignment horizontal="left" vertical="top" wrapText="1"/>
    </xf>
    <xf numFmtId="49" fontId="39" fillId="3" borderId="0" xfId="1" applyNumberFormat="1" applyFont="1" applyFill="1" applyAlignment="1">
      <alignment horizontal="left" vertical="center" wrapText="1"/>
    </xf>
    <xf numFmtId="0" fontId="22" fillId="0" borderId="0" xfId="0" applyNumberFormat="1" applyFont="1" applyFill="1" applyBorder="1" applyAlignment="1">
      <alignment horizontal="center"/>
    </xf>
    <xf numFmtId="0" fontId="22" fillId="0" borderId="0" xfId="0" applyFont="1" applyFill="1" applyBorder="1" applyAlignment="1">
      <alignment horizontal="center"/>
    </xf>
    <xf numFmtId="0" fontId="20" fillId="0" borderId="0" xfId="0" applyFont="1" applyFill="1" applyBorder="1" applyAlignment="1">
      <alignment horizontal="center"/>
    </xf>
    <xf numFmtId="0" fontId="19" fillId="0" borderId="14" xfId="1" applyFont="1" applyBorder="1" applyAlignment="1">
      <alignment horizontal="center" vertical="center"/>
    </xf>
    <xf numFmtId="0" fontId="19" fillId="0" borderId="16" xfId="1" applyFont="1" applyBorder="1" applyAlignment="1">
      <alignment horizontal="center" vertical="center"/>
    </xf>
    <xf numFmtId="0" fontId="39" fillId="0" borderId="0" xfId="1" applyFont="1" applyBorder="1" applyAlignment="1">
      <alignment horizontal="center" vertical="center"/>
    </xf>
    <xf numFmtId="0" fontId="39" fillId="0" borderId="17" xfId="1" applyFont="1" applyBorder="1" applyAlignment="1">
      <alignment horizontal="center" vertical="center"/>
    </xf>
    <xf numFmtId="0" fontId="19" fillId="0" borderId="14" xfId="1" applyFont="1" applyBorder="1" applyAlignment="1">
      <alignment horizontal="center"/>
    </xf>
    <xf numFmtId="0" fontId="39" fillId="0" borderId="0" xfId="1" applyFont="1" applyBorder="1" applyAlignment="1">
      <alignment horizontal="center"/>
    </xf>
    <xf numFmtId="0" fontId="39" fillId="3" borderId="0" xfId="1" applyFont="1" applyFill="1" applyAlignment="1">
      <alignment horizontal="center" vertical="center" wrapText="1"/>
    </xf>
    <xf numFmtId="0" fontId="19" fillId="3" borderId="14" xfId="41" applyFont="1" applyFill="1" applyBorder="1" applyAlignment="1">
      <alignment horizontal="center" vertical="center"/>
    </xf>
    <xf numFmtId="0" fontId="19" fillId="3" borderId="0" xfId="41" applyFont="1" applyFill="1" applyAlignment="1">
      <alignment horizontal="center" vertical="center"/>
    </xf>
    <xf numFmtId="0" fontId="39" fillId="0" borderId="0" xfId="36" applyFont="1" applyAlignment="1">
      <alignment horizontal="left" vertical="top" wrapText="1"/>
    </xf>
    <xf numFmtId="0" fontId="39" fillId="3" borderId="0" xfId="36" applyFont="1" applyFill="1" applyAlignment="1">
      <alignment horizontal="left" vertical="top" wrapText="1"/>
    </xf>
    <xf numFmtId="0" fontId="39" fillId="3" borderId="0" xfId="42" applyFont="1" applyFill="1" applyAlignment="1">
      <alignment horizontal="left" vertical="center" wrapText="1"/>
    </xf>
    <xf numFmtId="0" fontId="21" fillId="0" borderId="19" xfId="14" applyFont="1" applyBorder="1" applyAlignment="1">
      <alignment horizontal="center" vertical="center" wrapText="1"/>
    </xf>
    <xf numFmtId="0" fontId="21" fillId="0" borderId="20" xfId="14" applyFont="1" applyBorder="1" applyAlignment="1">
      <alignment horizontal="center" vertical="center" wrapText="1"/>
    </xf>
    <xf numFmtId="165" fontId="20" fillId="0" borderId="0" xfId="4" applyNumberFormat="1" applyFont="1" applyAlignment="1">
      <alignment horizontal="left" vertical="top" wrapText="1"/>
    </xf>
    <xf numFmtId="0" fontId="39" fillId="0" borderId="0" xfId="4" applyFont="1" applyAlignment="1">
      <alignment horizontal="left" vertical="top" wrapText="1"/>
    </xf>
    <xf numFmtId="0" fontId="19" fillId="0" borderId="14" xfId="16" applyFont="1" applyFill="1" applyBorder="1" applyAlignment="1">
      <alignment horizontal="center"/>
    </xf>
    <xf numFmtId="0" fontId="20" fillId="0" borderId="0" xfId="2" applyFont="1" applyBorder="1" applyAlignment="1">
      <alignment horizontal="left" vertical="top" wrapText="1"/>
    </xf>
    <xf numFmtId="0" fontId="39" fillId="0" borderId="0" xfId="2" applyFont="1" applyBorder="1" applyAlignment="1">
      <alignment horizontal="left" vertical="top" wrapText="1"/>
    </xf>
    <xf numFmtId="0" fontId="40" fillId="0" borderId="0" xfId="0" applyFont="1" applyBorder="1" applyAlignment="1">
      <alignment horizontal="left" vertical="center" wrapText="1"/>
    </xf>
    <xf numFmtId="0" fontId="40" fillId="0" borderId="0" xfId="0" applyFont="1" applyBorder="1" applyAlignment="1">
      <alignment horizontal="left" wrapText="1"/>
    </xf>
    <xf numFmtId="0" fontId="20" fillId="3" borderId="0" xfId="11" applyFont="1" applyFill="1" applyAlignment="1">
      <alignment horizontal="left" wrapText="1"/>
    </xf>
    <xf numFmtId="0" fontId="20" fillId="3" borderId="0" xfId="10" applyFont="1" applyFill="1" applyAlignment="1">
      <alignment horizontal="left" wrapText="1"/>
    </xf>
    <xf numFmtId="0" fontId="39" fillId="3" borderId="0" xfId="10" applyFont="1" applyFill="1" applyAlignment="1">
      <alignment horizontal="left" vertical="top" wrapText="1"/>
    </xf>
    <xf numFmtId="0" fontId="40" fillId="3" borderId="0" xfId="21" applyFont="1" applyFill="1" applyAlignment="1">
      <alignment horizontal="left" vertical="top" wrapText="1"/>
    </xf>
    <xf numFmtId="0" fontId="21" fillId="0" borderId="14" xfId="7" applyFont="1" applyBorder="1" applyAlignment="1">
      <alignment horizontal="center"/>
    </xf>
    <xf numFmtId="0" fontId="40" fillId="0" borderId="0" xfId="7" applyFont="1" applyAlignment="1">
      <alignment horizontal="center"/>
    </xf>
    <xf numFmtId="0" fontId="21" fillId="0" borderId="15" xfId="46" applyFont="1" applyBorder="1" applyAlignment="1">
      <alignment horizontal="center"/>
    </xf>
    <xf numFmtId="0" fontId="22" fillId="0" borderId="0" xfId="46" applyFont="1" applyAlignment="1">
      <alignment horizontal="center"/>
    </xf>
    <xf numFmtId="0" fontId="40" fillId="0" borderId="0" xfId="46" applyFont="1" applyAlignment="1">
      <alignment horizontal="left" vertical="center" wrapText="1"/>
    </xf>
    <xf numFmtId="49" fontId="40" fillId="3" borderId="0" xfId="0" applyNumberFormat="1" applyFont="1" applyFill="1" applyAlignment="1">
      <alignment horizontal="left" wrapText="1"/>
    </xf>
    <xf numFmtId="49" fontId="40" fillId="3" borderId="0" xfId="0" applyNumberFormat="1" applyFont="1" applyFill="1" applyAlignment="1">
      <alignment horizontal="left" vertical="top" wrapText="1"/>
    </xf>
  </cellXfs>
  <cellStyles count="104">
    <cellStyle name="Hiperveza" xfId="43" builtinId="8"/>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xfId="0" builtinId="0"/>
    <cellStyle name="Normalno 12" xfId="1" xr:uid="{07A5CC30-251F-4119-B5B6-4F9BBF72291B}"/>
    <cellStyle name="Normalno 13 3" xfId="6" xr:uid="{3B3A18BA-CBD4-4F1C-B8AE-6A2F891A1D25}"/>
    <cellStyle name="Normalno 13 3 2" xfId="16" xr:uid="{2C48D3E7-7F33-44A0-9E6B-26D8A07A31B9}"/>
    <cellStyle name="Normalno 13 3 2 2" xfId="62" xr:uid="{840AC8D1-E958-4FED-8442-81F7AADCA3E2}"/>
    <cellStyle name="Normalno 13 3 2 2 2" xfId="85" xr:uid="{1A44BCDA-3F6A-4D47-9CC7-B01D52640444}"/>
    <cellStyle name="Normalno 13 3 2 3" xfId="51" xr:uid="{4CFCC2F9-99E9-48AD-8AD1-447A8684F273}"/>
    <cellStyle name="Normalno 13 3 2 3 2" xfId="77" xr:uid="{83CF6619-E5DC-41F2-A148-D4C12B33113F}"/>
    <cellStyle name="Normalno 13 3 2 4" xfId="67" xr:uid="{FF3436C1-4821-4312-BC5A-6324EAF81497}"/>
    <cellStyle name="Normalno 13 3 2 5" xfId="89" xr:uid="{07341E11-ED68-42A0-A592-9C89EEFAF6DC}"/>
    <cellStyle name="Normalno 13 3 3" xfId="48" xr:uid="{0BFD2D2C-A8CF-41F5-98AF-A8626A076607}"/>
    <cellStyle name="Normalno 13 3 3 2" xfId="75" xr:uid="{E1B3B1EB-6C04-4185-81F6-2E223787E92B}"/>
    <cellStyle name="Normalno 13 3 4" xfId="65" xr:uid="{5F2C4669-2576-49B1-9BD0-1751C74FEA81}"/>
    <cellStyle name="Normalno 13 3 5" xfId="87" xr:uid="{9623D7FE-9DD8-4F11-8915-12FD3CA7787B}"/>
    <cellStyle name="Normalno 2" xfId="5" xr:uid="{B1A0056C-60DC-4BCE-B135-A8DFF05A74A6}"/>
    <cellStyle name="Normalno 2 2" xfId="34" xr:uid="{39F95B0D-E9F8-42A3-928C-2C12D012292A}"/>
    <cellStyle name="Normalno 2 3" xfId="10" xr:uid="{F8EAFD08-BB12-4B69-A304-3DD3479E2FB3}"/>
    <cellStyle name="Normalno 2 4" xfId="3" xr:uid="{CF7A09C7-B341-40BC-BC6E-6264CA294915}"/>
    <cellStyle name="Normalno 2 4 2" xfId="14" xr:uid="{C50E886E-4492-4A6B-B68D-543A87CB8BD5}"/>
    <cellStyle name="Normalno 2 4 2 2" xfId="49" xr:uid="{79755B19-8825-4C08-96CB-7D3D17E50854}"/>
    <cellStyle name="Normalno 2 4 2 2 2" xfId="76" xr:uid="{EBA1B791-09D7-4CC1-B332-C08B5D00BE75}"/>
    <cellStyle name="Normalno 2 4 2 3" xfId="66" xr:uid="{8D38E28B-C1E0-4DD0-B960-B141B96C5C53}"/>
    <cellStyle name="Normalno 2 4 2 4" xfId="88" xr:uid="{EC0AA6D9-870D-482E-9F29-29F1E8CC0BCF}"/>
    <cellStyle name="Normalno 2 4 3" xfId="47" xr:uid="{B2DC20FB-01E3-4550-9495-F46E2B68A801}"/>
    <cellStyle name="Normalno 2 4 3 2" xfId="74" xr:uid="{29652AD1-B225-4E38-8CDB-34A2D80D55CC}"/>
    <cellStyle name="Normalno 2 4 4" xfId="64" xr:uid="{1E7FBB76-2C51-442B-BF0C-D305178B5759}"/>
    <cellStyle name="Normalno 2 4 5" xfId="86" xr:uid="{CCF18E07-4E84-448C-8BFC-41CD6C30FEA1}"/>
    <cellStyle name="Normalno 2 5" xfId="39" xr:uid="{0237A7ED-0E7E-4BDB-B2EC-EA63A2067A6F}"/>
    <cellStyle name="Normalno 2 6" xfId="98" xr:uid="{CF734407-37A6-4A35-8C64-AA597A9CCC6B}"/>
    <cellStyle name="Normalno 3" xfId="15" xr:uid="{2BEC1D07-38AE-4CF0-A3A6-9E27319D9819}"/>
    <cellStyle name="Normalno 3 2" xfId="24" xr:uid="{28FE598E-40A7-48C6-BD3A-5E9A1C45C822}"/>
    <cellStyle name="Normalno 3 2 2" xfId="63" xr:uid="{E84D913F-6BE0-4D6B-BFD4-39D214DE7680}"/>
    <cellStyle name="Normalno 3 3" xfId="21" xr:uid="{B8A5BC93-327B-48E6-B779-A9BEAD43744E}"/>
    <cellStyle name="Normalno 3 4" xfId="61" xr:uid="{A6AAD4B4-BC42-45FE-B748-8C2E0DC6DF09}"/>
    <cellStyle name="Normalno 3 5" xfId="50" xr:uid="{70CD3E0D-65C2-4343-A5ED-9E0C859CD764}"/>
    <cellStyle name="Normalno 4" xfId="20" xr:uid="{2C42E1A6-E25C-414B-9EFA-08E0D5C489BC}"/>
    <cellStyle name="Normalno 4 2" xfId="31" xr:uid="{EDAF2098-4A96-42FD-869A-C8F269D0B676}"/>
    <cellStyle name="Normalno 4 6" xfId="60" xr:uid="{2C90DA02-B5AA-4DD9-86D0-B28E4BA86804}"/>
    <cellStyle name="Normalno 5" xfId="18" xr:uid="{A84D71F2-916F-46A9-866D-31D9EB3B5CC8}"/>
    <cellStyle name="Normalno 5 2" xfId="35" xr:uid="{E9162BA2-7375-4D58-A63E-2378F0AB6389}"/>
    <cellStyle name="Normalno 5 3" xfId="44" xr:uid="{994518BE-EF32-4013-B77D-86F322CFD816}"/>
    <cellStyle name="Normalno 5 3 2" xfId="46" xr:uid="{96893E84-EEF9-4D4B-BB74-19DCA45D4C1E}"/>
    <cellStyle name="Normalno 5 3 2 2" xfId="57" xr:uid="{C185F722-9F81-4785-946C-E755D9FBBD0C}"/>
    <cellStyle name="Normalno 5 3 2 2 2" xfId="83" xr:uid="{E9096975-2843-4B3A-B5C8-854B89E39985}"/>
    <cellStyle name="Normalno 5 3 2 2 3" xfId="96" xr:uid="{FB18E7AC-B19A-4C5C-939D-AF505CD0F8FD}"/>
    <cellStyle name="Normalno 5 3 2 3" xfId="73" xr:uid="{7D8504DE-DD4E-4425-B98E-252EE7178E2F}"/>
    <cellStyle name="Normalno 5 3 2 4" xfId="95" xr:uid="{A5784252-99B5-48E5-8FDB-80164D22AB89}"/>
    <cellStyle name="Normalno 5 3 3" xfId="55" xr:uid="{1E80D721-0A57-43B3-9720-1E30682AD669}"/>
    <cellStyle name="Normalno 5 3 3 2" xfId="81" xr:uid="{D818D270-A0C6-45C6-A2B3-8799AEAE6C1C}"/>
    <cellStyle name="Normalno 5 3 4" xfId="71" xr:uid="{A671350A-9777-4F78-AE02-4A35D5C1BDA2}"/>
    <cellStyle name="Normalno 5 3 5" xfId="93" xr:uid="{026D1C9C-52D7-4598-BCC7-D2F3632471BF}"/>
    <cellStyle name="Normalno 5 4" xfId="52" xr:uid="{9D097645-0F98-4587-A6C6-7E2387477437}"/>
    <cellStyle name="Normalno 5 4 2" xfId="78" xr:uid="{C2E17333-B651-4DFA-B8DB-63E5D105B7CE}"/>
    <cellStyle name="Normalno 5 5" xfId="68" xr:uid="{C10546A1-9033-450B-8891-665F81B22DF0}"/>
    <cellStyle name="Normalno 5 6" xfId="90" xr:uid="{3AE1407A-CBD5-47AA-83D2-43668704662C}"/>
    <cellStyle name="Normalno 6" xfId="7" xr:uid="{0908278B-8EF2-4FD3-AADC-10EADBBCBD36}"/>
    <cellStyle name="Normalno 6 2" xfId="33" xr:uid="{28E748F5-ED13-4443-894A-59BC8F1ACEFB}"/>
    <cellStyle name="Normalno 6 2 2" xfId="54" xr:uid="{7776AB35-5524-4D83-B224-E142E843D608}"/>
    <cellStyle name="Normalno 6 2 2 2" xfId="80" xr:uid="{D38BECD9-B6D1-48D5-80CE-E599DBB883FC}"/>
    <cellStyle name="Normalno 6 2 3" xfId="70" xr:uid="{EAC802B3-7F4E-47CC-BC66-BF8EFD2AD946}"/>
    <cellStyle name="Normalno 6 2 4" xfId="92" xr:uid="{250C79E5-0C19-4DD3-AD46-9D175FE913D7}"/>
    <cellStyle name="Normalno 7" xfId="27" xr:uid="{97902AC0-77AF-46D1-8C48-850D0F6E66CE}"/>
    <cellStyle name="Normalno 8" xfId="58" xr:uid="{86BCD1E4-772E-45FD-958C-5838BD598C3A}"/>
    <cellStyle name="Normalno 8 2" xfId="84" xr:uid="{037316DE-C049-41E7-9FE1-4A2A0B28FB01}"/>
    <cellStyle name="Normalno 8 3" xfId="97" xr:uid="{18544F43-1972-4176-ABAF-B073F945A390}"/>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36 2 2" xfId="59" xr:uid="{B47AB383-4D93-4A1B-ADDB-4C466D610FB1}"/>
    <cellStyle name="Obično 6" xfId="26" xr:uid="{A4F7FC9C-4F61-45C4-9A90-E6BBCC5CBA3F}"/>
    <cellStyle name="Obično 6 4" xfId="23" xr:uid="{95985793-3FDB-4CD6-A05B-A6526844E211}"/>
    <cellStyle name="Obično 6 4 2" xfId="45" xr:uid="{81979784-EE87-4995-B12A-A2B0E7B83785}"/>
    <cellStyle name="Obično 6 4 2 2" xfId="56" xr:uid="{F5BC20AE-A70D-4C48-87EB-A47D87029590}"/>
    <cellStyle name="Obično 6 4 2 2 2" xfId="82" xr:uid="{A513AE1A-CEA9-431C-8B24-12FC7E6D622C}"/>
    <cellStyle name="Obično 6 4 2 3" xfId="72" xr:uid="{4D735C8C-34F6-4137-A866-F8FA0E5D3E26}"/>
    <cellStyle name="Obično 6 4 2 4" xfId="94" xr:uid="{16F8325C-EF9B-40DC-AFEC-75D006CCA114}"/>
    <cellStyle name="Obično 6 4 3" xfId="53" xr:uid="{96B8FDFF-6417-4F30-959E-3684AD649E01}"/>
    <cellStyle name="Obično 6 4 3 2" xfId="79" xr:uid="{4A0E40F2-1A28-4842-961F-0B0C0AC48430}"/>
    <cellStyle name="Obično 6 4 4" xfId="69" xr:uid="{515BA2B8-52F4-4B13-A593-48B2A4DFA8AF}"/>
    <cellStyle name="Obično 6 4 5" xfId="91" xr:uid="{FFCB74B4-CED9-4CC6-A4B7-BAF19A9A0319}"/>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XLConnect.Boolean" xfId="102" xr:uid="{099C78C3-0AFE-42B3-952D-84C8AFDD9E11}"/>
    <cellStyle name="XLConnect.DateTime" xfId="103" xr:uid="{AD4ED6AC-5BA3-481E-8080-0DB89EB4C26B}"/>
    <cellStyle name="XLConnect.Header" xfId="99" xr:uid="{4D1C5956-3D24-4DBF-AA88-FA392C7B0C37}"/>
    <cellStyle name="XLConnect.Numeric" xfId="101" xr:uid="{79870DA9-282C-485E-8EC8-2E3126B290CF}"/>
    <cellStyle name="XLConnect.String" xfId="100" xr:uid="{416EF260-A432-4476-8420-902528571EA1}"/>
    <cellStyle name="Zaglavlje" xfId="22" xr:uid="{97829BDE-076E-4CE2-9D7E-39CAD0F3AE2F}"/>
  </cellStyles>
  <dxfs count="0"/>
  <tableStyles count="0" defaultTableStyle="TableStyleMedium2" defaultPivotStyle="PivotStyleLight16"/>
  <colors>
    <mruColors>
      <color rgb="FFA9D13E"/>
      <color rgb="FFED7D31"/>
      <color rgb="FFC1D9FF"/>
      <color rgb="FF003366"/>
      <color rgb="FF4A88D2"/>
      <color rgb="FF003FBC"/>
      <color rgb="FFA2C2E8"/>
      <color rgb="FF159BFF"/>
      <color rgb="FF255E91"/>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theme" Target="theme/theme1.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1.xml"/><Relationship Id="rId1" Type="http://schemas.microsoft.com/office/2011/relationships/chartStyle" Target="style1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5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9.xml"/><Relationship Id="rId1" Type="http://schemas.microsoft.com/office/2011/relationships/chartStyle" Target="style19.xml"/></Relationships>
</file>

<file path=xl/charts/_rels/chart5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6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6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8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32.xml"/><Relationship Id="rId1" Type="http://schemas.microsoft.com/office/2011/relationships/chartStyle" Target="style32.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numCache>
            </c:numRef>
          </c:val>
          <c:smooth val="0"/>
          <c:extLst>
            <c:ext xmlns:c16="http://schemas.microsoft.com/office/drawing/2014/chart" uri="{C3380CC4-5D6E-409C-BE32-E72D297353CC}">
              <c16:uniqueId val="{00000000-B9AD-4032-9F44-50479A2292D1}"/>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numCache>
            </c:numRef>
          </c:val>
          <c:smooth val="0"/>
          <c:extLst>
            <c:ext xmlns:c16="http://schemas.microsoft.com/office/drawing/2014/chart" uri="{C3380CC4-5D6E-409C-BE32-E72D297353CC}">
              <c16:uniqueId val="{00000001-B9AD-4032-9F44-50479A2292D1}"/>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numCache>
            </c:numRef>
          </c:val>
          <c:smooth val="0"/>
          <c:extLst>
            <c:ext xmlns:c16="http://schemas.microsoft.com/office/drawing/2014/chart" uri="{C3380CC4-5D6E-409C-BE32-E72D297353CC}">
              <c16:uniqueId val="{00000002-B9AD-4032-9F44-50479A2292D1}"/>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H$6:$H$89</c:f>
              <c:numCache>
                <c:formatCode>0</c:formatCode>
                <c:ptCount val="8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formatCode="0.0">
                  <c:v>50</c:v>
                </c:pt>
              </c:numCache>
            </c:numRef>
          </c:val>
          <c:smooth val="0"/>
          <c:extLst>
            <c:ext xmlns:c16="http://schemas.microsoft.com/office/drawing/2014/chart" uri="{C3380CC4-5D6E-409C-BE32-E72D297353CC}">
              <c16:uniqueId val="{00000003-B9AD-4032-9F44-50479A2292D1}"/>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7"/>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11-D499-4376-ADED-40E2C834AC11}"/>
            </c:ext>
          </c:extLst>
        </c:ser>
        <c:ser>
          <c:idx val="8"/>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12-D499-4376-ADED-40E2C834AC11}"/>
            </c:ext>
          </c:extLst>
        </c:ser>
        <c:ser>
          <c:idx val="9"/>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13-D499-4376-ADED-40E2C834AC11}"/>
            </c:ext>
          </c:extLst>
        </c:ser>
        <c:ser>
          <c:idx val="10"/>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14-D499-4376-ADED-40E2C834AC11}"/>
            </c:ext>
          </c:extLst>
        </c:ser>
        <c:ser>
          <c:idx val="11"/>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5CD2-4640-9CC0-352F0F7A7BB6}"/>
              </c:ext>
            </c:extLst>
          </c:dPt>
          <c:dPt>
            <c:idx val="4"/>
            <c:bubble3D val="0"/>
            <c:extLst>
              <c:ext xmlns:c16="http://schemas.microsoft.com/office/drawing/2014/chart" uri="{C3380CC4-5D6E-409C-BE32-E72D297353CC}">
                <c16:uniqueId val="{00000001-5CD2-4640-9CC0-352F0F7A7BB6}"/>
              </c:ext>
            </c:extLst>
          </c:dPt>
          <c:dPt>
            <c:idx val="6"/>
            <c:bubble3D val="0"/>
            <c:extLst>
              <c:ext xmlns:c16="http://schemas.microsoft.com/office/drawing/2014/chart" uri="{C3380CC4-5D6E-409C-BE32-E72D297353CC}">
                <c16:uniqueId val="{00000002-5CD2-4640-9CC0-352F0F7A7BB6}"/>
              </c:ext>
            </c:extLst>
          </c:dPt>
          <c:dPt>
            <c:idx val="7"/>
            <c:bubble3D val="0"/>
            <c:extLst>
              <c:ext xmlns:c16="http://schemas.microsoft.com/office/drawing/2014/chart" uri="{C3380CC4-5D6E-409C-BE32-E72D297353CC}">
                <c16:uniqueId val="{00000005-BCA1-4320-B235-7F436CAB6D87}"/>
              </c:ext>
            </c:extLst>
          </c:dPt>
          <c:dPt>
            <c:idx val="8"/>
            <c:bubble3D val="0"/>
            <c:extLst>
              <c:ext xmlns:c16="http://schemas.microsoft.com/office/drawing/2014/chart" uri="{C3380CC4-5D6E-409C-BE32-E72D297353CC}">
                <c16:uniqueId val="{00000006-2395-42D6-A270-1A2471EBC03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15-D499-4376-ADED-40E2C834AC11}"/>
            </c:ext>
          </c:extLst>
        </c:ser>
        <c:ser>
          <c:idx val="0"/>
          <c:order val="5"/>
          <c:tx>
            <c:strRef>
              <c:f>'Slika 4.1. - Figure 4.1'!$M$3</c:f>
              <c:strCache>
                <c:ptCount val="1"/>
                <c:pt idx="0">
                  <c:v>2024.</c:v>
                </c:pt>
              </c:strCache>
            </c:strRef>
          </c:tx>
          <c:spPr>
            <a:ln>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4F31-4C0B-A76C-0C659BD44E5B}"/>
              </c:ext>
            </c:extLst>
          </c:dPt>
          <c:dPt>
            <c:idx val="1"/>
            <c:bubble3D val="0"/>
            <c:extLst>
              <c:ext xmlns:c16="http://schemas.microsoft.com/office/drawing/2014/chart" uri="{C3380CC4-5D6E-409C-BE32-E72D297353CC}">
                <c16:uniqueId val="{0000000E-8D7E-46AE-96BF-2E811C2019D3}"/>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D-8D7E-46AE-96BF-2E811C2019D3}"/>
            </c:ext>
          </c:extLst>
        </c:ser>
        <c:ser>
          <c:idx val="1"/>
          <c:order val="6"/>
          <c:tx>
            <c:strRef>
              <c:f>'Slika 4.1. - Figure 4.1'!$N$3</c:f>
              <c:strCache>
                <c:ptCount val="1"/>
                <c:pt idx="0">
                  <c:v>2025.</c:v>
                </c:pt>
              </c:strCache>
            </c:strRef>
          </c:tx>
          <c:spPr>
            <a:ln>
              <a:solidFill>
                <a:schemeClr val="accent1">
                  <a:lumMod val="75000"/>
                </a:schemeClr>
              </a:solidFill>
            </a:ln>
          </c:spPr>
          <c:marker>
            <c:symbol val="triangle"/>
            <c:size val="8"/>
            <c:spPr>
              <a:solidFill>
                <a:srgbClr val="FF0000"/>
              </a:solidFill>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numCache>
            </c:numRef>
          </c:val>
          <c:smooth val="0"/>
          <c:extLst>
            <c:ext xmlns:c16="http://schemas.microsoft.com/office/drawing/2014/chart" uri="{C3380CC4-5D6E-409C-BE32-E72D297353CC}">
              <c16:uniqueId val="{00000008-A30B-4F02-AE9A-A0200796D834}"/>
            </c:ext>
          </c:extLst>
        </c:ser>
        <c:dLbls>
          <c:showLegendKey val="0"/>
          <c:showVal val="0"/>
          <c:showCatName val="0"/>
          <c:showSerName val="0"/>
          <c:showPercent val="0"/>
          <c:showBubbleSize val="0"/>
        </c:dLbls>
        <c:smooth val="0"/>
        <c:axId val="1413061520"/>
        <c:axId val="1413062080"/>
        <c:extLst/>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85853952991452986"/>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9:$I$45</c:f>
              <c:strCache>
                <c:ptCount val="35"/>
                <c:pt idx="2">
                  <c:v>2017.  </c:v>
                </c:pt>
                <c:pt idx="6">
                  <c:v>2018.  </c:v>
                </c:pt>
                <c:pt idx="10">
                  <c:v>2019.  </c:v>
                </c:pt>
                <c:pt idx="14">
                  <c:v>2020.  </c:v>
                </c:pt>
                <c:pt idx="18">
                  <c:v>2021.  </c:v>
                </c:pt>
                <c:pt idx="22">
                  <c:v>2022.  </c:v>
                </c:pt>
                <c:pt idx="26">
                  <c:v>2023.  </c:v>
                </c:pt>
                <c:pt idx="30">
                  <c:v>2024.  </c:v>
                </c:pt>
                <c:pt idx="34">
                  <c:v>2025.</c:v>
                </c:pt>
              </c:strCache>
            </c:strRef>
          </c:cat>
          <c:val>
            <c:numRef>
              <c:f>'Slika 4.3. - Figure 4.3'!$J$10:$J$45</c:f>
              <c:numCache>
                <c:formatCode>0.0</c:formatCode>
                <c:ptCount val="36"/>
                <c:pt idx="0">
                  <c:v>0.97463880415953952</c:v>
                </c:pt>
                <c:pt idx="1">
                  <c:v>0.8555324123503425</c:v>
                </c:pt>
                <c:pt idx="2">
                  <c:v>1.2676200405399243</c:v>
                </c:pt>
                <c:pt idx="3">
                  <c:v>1.7977738074191905</c:v>
                </c:pt>
                <c:pt idx="4">
                  <c:v>0.4042241532764308</c:v>
                </c:pt>
                <c:pt idx="5">
                  <c:v>2.2424165760392754</c:v>
                </c:pt>
                <c:pt idx="6">
                  <c:v>0.66566072265229081</c:v>
                </c:pt>
                <c:pt idx="7">
                  <c:v>0.28824101253835011</c:v>
                </c:pt>
                <c:pt idx="8">
                  <c:v>3.3277367669113573</c:v>
                </c:pt>
                <c:pt idx="9">
                  <c:v>1.7999038521785025</c:v>
                </c:pt>
                <c:pt idx="10">
                  <c:v>0.41399133427862012</c:v>
                </c:pt>
                <c:pt idx="11">
                  <c:v>1.1974842382870037</c:v>
                </c:pt>
                <c:pt idx="12">
                  <c:v>1.2710175051174275</c:v>
                </c:pt>
                <c:pt idx="13">
                  <c:v>-2.3992738913015899</c:v>
                </c:pt>
                <c:pt idx="14">
                  <c:v>2.2862647207717117</c:v>
                </c:pt>
                <c:pt idx="15">
                  <c:v>1.5501305496477045</c:v>
                </c:pt>
                <c:pt idx="16">
                  <c:v>0.93368544925741048</c:v>
                </c:pt>
                <c:pt idx="17">
                  <c:v>-9.883812698333827E-3</c:v>
                </c:pt>
                <c:pt idx="18">
                  <c:v>1.8483953195967331</c:v>
                </c:pt>
                <c:pt idx="19">
                  <c:v>1.9771677995072281</c:v>
                </c:pt>
                <c:pt idx="20">
                  <c:v>1.9576346295061171</c:v>
                </c:pt>
                <c:pt idx="21">
                  <c:v>2.0605804542930457</c:v>
                </c:pt>
                <c:pt idx="22">
                  <c:v>2.5077444376967293</c:v>
                </c:pt>
                <c:pt idx="23">
                  <c:v>2.1597061517916671</c:v>
                </c:pt>
                <c:pt idx="24">
                  <c:v>4.967619747753659</c:v>
                </c:pt>
                <c:pt idx="25">
                  <c:v>3.3105809066353231</c:v>
                </c:pt>
                <c:pt idx="26">
                  <c:v>4.0523867580539275</c:v>
                </c:pt>
                <c:pt idx="27">
                  <c:v>3.2132282139452286</c:v>
                </c:pt>
                <c:pt idx="28">
                  <c:v>1.7989751829582445</c:v>
                </c:pt>
                <c:pt idx="29">
                  <c:v>7.7006051994715108</c:v>
                </c:pt>
                <c:pt idx="30">
                  <c:v>1.2116959243336538</c:v>
                </c:pt>
                <c:pt idx="31">
                  <c:v>2.6396814700724036</c:v>
                </c:pt>
                <c:pt idx="32">
                  <c:v>2.5593127959820947</c:v>
                </c:pt>
                <c:pt idx="33">
                  <c:v>3.1605410251283104</c:v>
                </c:pt>
                <c:pt idx="34">
                  <c:v>1.4063440325965786</c:v>
                </c:pt>
              </c:numCache>
            </c:numRef>
          </c:val>
          <c:extLst>
            <c:ext xmlns:c16="http://schemas.microsoft.com/office/drawing/2014/chart" uri="{C3380CC4-5D6E-409C-BE32-E72D297353CC}">
              <c16:uniqueId val="{00000000-E969-46B5-8A4D-F3D688450276}"/>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9:$I$45</c:f>
              <c:strCache>
                <c:ptCount val="35"/>
                <c:pt idx="2">
                  <c:v>2017.  </c:v>
                </c:pt>
                <c:pt idx="6">
                  <c:v>2018.  </c:v>
                </c:pt>
                <c:pt idx="10">
                  <c:v>2019.  </c:v>
                </c:pt>
                <c:pt idx="14">
                  <c:v>2020.  </c:v>
                </c:pt>
                <c:pt idx="18">
                  <c:v>2021.  </c:v>
                </c:pt>
                <c:pt idx="22">
                  <c:v>2022.  </c:v>
                </c:pt>
                <c:pt idx="26">
                  <c:v>2023.  </c:v>
                </c:pt>
                <c:pt idx="30">
                  <c:v>2024.  </c:v>
                </c:pt>
                <c:pt idx="34">
                  <c:v>2025.</c:v>
                </c:pt>
              </c:strCache>
            </c:strRef>
          </c:cat>
          <c:val>
            <c:numRef>
              <c:f>'Slika 4.3. - Figure 4.3'!$K$10:$K$45</c:f>
              <c:numCache>
                <c:formatCode>0.0</c:formatCode>
                <c:ptCount val="36"/>
                <c:pt idx="0">
                  <c:v>8.0997338488671744E-2</c:v>
                </c:pt>
                <c:pt idx="1">
                  <c:v>1.3782319210728957</c:v>
                </c:pt>
                <c:pt idx="2">
                  <c:v>1.1516181528264724</c:v>
                </c:pt>
                <c:pt idx="3">
                  <c:v>0.93598020366066237</c:v>
                </c:pt>
                <c:pt idx="4">
                  <c:v>-0.2034626951737124</c:v>
                </c:pt>
                <c:pt idx="5">
                  <c:v>1.9566172442288661</c:v>
                </c:pt>
                <c:pt idx="6">
                  <c:v>0.64525330313335871</c:v>
                </c:pt>
                <c:pt idx="7">
                  <c:v>-0.1724048797599238</c:v>
                </c:pt>
                <c:pt idx="8">
                  <c:v>3.4597844127090696</c:v>
                </c:pt>
                <c:pt idx="9">
                  <c:v>1.5733033654612143</c:v>
                </c:pt>
                <c:pt idx="10">
                  <c:v>4.4977072857264488E-2</c:v>
                </c:pt>
                <c:pt idx="11">
                  <c:v>0.66355998376666037</c:v>
                </c:pt>
                <c:pt idx="12">
                  <c:v>0.91323690669761959</c:v>
                </c:pt>
                <c:pt idx="13">
                  <c:v>-0.82758988117610954</c:v>
                </c:pt>
                <c:pt idx="14">
                  <c:v>1.8588495562311493</c:v>
                </c:pt>
                <c:pt idx="15">
                  <c:v>1.0627322653707267</c:v>
                </c:pt>
                <c:pt idx="16">
                  <c:v>-1.7931733006932404E-2</c:v>
                </c:pt>
                <c:pt idx="17">
                  <c:v>-0.17577319746271769</c:v>
                </c:pt>
                <c:pt idx="18">
                  <c:v>0.38993874092841452</c:v>
                </c:pt>
                <c:pt idx="19">
                  <c:v>-0.13572658586423358</c:v>
                </c:pt>
                <c:pt idx="20">
                  <c:v>-0.66529178842820613</c:v>
                </c:pt>
                <c:pt idx="21">
                  <c:v>-2.1496457772760635</c:v>
                </c:pt>
                <c:pt idx="22">
                  <c:v>-0.32550704024744448</c:v>
                </c:pt>
                <c:pt idx="23">
                  <c:v>-0.5761739047739951</c:v>
                </c:pt>
                <c:pt idx="24">
                  <c:v>3.4739185983269749</c:v>
                </c:pt>
                <c:pt idx="25">
                  <c:v>2.2663997496057817</c:v>
                </c:pt>
                <c:pt idx="26">
                  <c:v>2.1564151783256165</c:v>
                </c:pt>
                <c:pt idx="27">
                  <c:v>2.7256466492313365</c:v>
                </c:pt>
                <c:pt idx="28">
                  <c:v>0.94384540045571441</c:v>
                </c:pt>
                <c:pt idx="29">
                  <c:v>7.6921975078975748</c:v>
                </c:pt>
                <c:pt idx="30">
                  <c:v>0.68424489482083573</c:v>
                </c:pt>
                <c:pt idx="31">
                  <c:v>1.1596691092669431</c:v>
                </c:pt>
                <c:pt idx="32">
                  <c:v>1.2947548858094962</c:v>
                </c:pt>
                <c:pt idx="33">
                  <c:v>2.8839241662672208</c:v>
                </c:pt>
                <c:pt idx="34">
                  <c:v>0.3177482227713142</c:v>
                </c:pt>
              </c:numCache>
            </c:numRef>
          </c:val>
          <c:extLst>
            <c:ext xmlns:c16="http://schemas.microsoft.com/office/drawing/2014/chart" uri="{C3380CC4-5D6E-409C-BE32-E72D297353CC}">
              <c16:uniqueId val="{00000001-E969-46B5-8A4D-F3D68845027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6:$I$37</c:f>
              <c:strCache>
                <c:ptCount val="30"/>
                <c:pt idx="1">
                  <c:v>2016.  </c:v>
                </c:pt>
                <c:pt idx="5">
                  <c:v>2017.  </c:v>
                </c:pt>
                <c:pt idx="9">
                  <c:v>2018.  </c:v>
                </c:pt>
                <c:pt idx="13">
                  <c:v>2019.  </c:v>
                </c:pt>
                <c:pt idx="17">
                  <c:v>2020.  </c:v>
                </c:pt>
                <c:pt idx="21">
                  <c:v>2021.  </c:v>
                </c:pt>
                <c:pt idx="25">
                  <c:v>2022.  </c:v>
                </c:pt>
                <c:pt idx="29">
                  <c:v>2023.  </c:v>
                </c:pt>
              </c:strCache>
            </c:strRef>
          </c:cat>
          <c:val>
            <c:numRef>
              <c:f>'Slika 4.3. - Figure 4.3'!$E$10:$E$45</c:f>
              <c:numCache>
                <c:formatCode>0</c:formatCode>
                <c:ptCount val="36"/>
                <c:pt idx="0">
                  <c:v>102.12643586322663</c:v>
                </c:pt>
                <c:pt idx="1">
                  <c:v>103.00016062361472</c:v>
                </c:pt>
                <c:pt idx="2">
                  <c:v>104.30581130146798</c:v>
                </c:pt>
                <c:pt idx="3">
                  <c:v>106.18099385666187</c:v>
                </c:pt>
                <c:pt idx="4">
                  <c:v>106.61020308001945</c:v>
                </c:pt>
                <c:pt idx="5">
                  <c:v>109.00084794563494</c:v>
                </c:pt>
                <c:pt idx="6">
                  <c:v>109.72642377776698</c:v>
                </c:pt>
                <c:pt idx="7">
                  <c:v>110.04270033268612</c:v>
                </c:pt>
                <c:pt idx="8">
                  <c:v>113.70463173095902</c:v>
                </c:pt>
                <c:pt idx="9">
                  <c:v>115.7512057775899</c:v>
                </c:pt>
                <c:pt idx="10">
                  <c:v>116.23040573883216</c:v>
                </c:pt>
                <c:pt idx="11">
                  <c:v>117.6222465276517</c:v>
                </c:pt>
                <c:pt idx="12">
                  <c:v>119.1172458709305</c:v>
                </c:pt>
                <c:pt idx="13">
                  <c:v>116.25929689071177</c:v>
                </c:pt>
                <c:pt idx="14">
                  <c:v>118.91729218014136</c:v>
                </c:pt>
                <c:pt idx="15">
                  <c:v>120.76066545503956</c:v>
                </c:pt>
                <c:pt idx="16">
                  <c:v>121.88819021681967</c:v>
                </c:pt>
                <c:pt idx="17">
                  <c:v>121.87614301639726</c:v>
                </c:pt>
                <c:pt idx="18">
                  <c:v>124.12889593961735</c:v>
                </c:pt>
                <c:pt idx="19">
                  <c:v>126.58313250001932</c:v>
                </c:pt>
                <c:pt idx="20">
                  <c:v>129.06116773695331</c:v>
                </c:pt>
                <c:pt idx="21">
                  <c:v>131.72057693342333</c:v>
                </c:pt>
                <c:pt idx="22">
                  <c:v>135.02379237477328</c:v>
                </c:pt>
                <c:pt idx="23">
                  <c:v>137.93990952507363</c:v>
                </c:pt>
                <c:pt idx="24">
                  <c:v>144.79223971067475</c:v>
                </c:pt>
                <c:pt idx="25">
                  <c:v>149.58570395282598</c:v>
                </c:pt>
                <c:pt idx="26">
                  <c:v>155.64749521175207</c:v>
                </c:pt>
                <c:pt idx="27">
                  <c:v>160.64880444219511</c:v>
                </c:pt>
                <c:pt idx="28">
                  <c:v>163.53883656582931</c:v>
                </c:pt>
                <c:pt idx="29">
                  <c:v>176.13231671757282</c:v>
                </c:pt>
                <c:pt idx="30">
                  <c:v>178.2665048206741</c:v>
                </c:pt>
                <c:pt idx="31">
                  <c:v>182.97217271577117</c:v>
                </c:pt>
                <c:pt idx="32">
                  <c:v>187.65500294517236</c:v>
                </c:pt>
                <c:pt idx="33">
                  <c:v>193.58591629896029</c:v>
                </c:pt>
                <c:pt idx="34">
                  <c:v>196.30840028077813</c:v>
                </c:pt>
              </c:numCache>
            </c:numRef>
          </c:val>
          <c:smooth val="0"/>
          <c:extLst>
            <c:ext xmlns:c16="http://schemas.microsoft.com/office/drawing/2014/chart" uri="{C3380CC4-5D6E-409C-BE32-E72D297353CC}">
              <c16:uniqueId val="{00000002-E969-46B5-8A4D-F3D688450276}"/>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6:$I$37</c:f>
              <c:strCache>
                <c:ptCount val="30"/>
                <c:pt idx="1">
                  <c:v>2016.  </c:v>
                </c:pt>
                <c:pt idx="5">
                  <c:v>2017.  </c:v>
                </c:pt>
                <c:pt idx="9">
                  <c:v>2018.  </c:v>
                </c:pt>
                <c:pt idx="13">
                  <c:v>2019.  </c:v>
                </c:pt>
                <c:pt idx="17">
                  <c:v>2020.  </c:v>
                </c:pt>
                <c:pt idx="21">
                  <c:v>2021.  </c:v>
                </c:pt>
                <c:pt idx="25">
                  <c:v>2022.  </c:v>
                </c:pt>
                <c:pt idx="29">
                  <c:v>2023.  </c:v>
                </c:pt>
              </c:strCache>
            </c:strRef>
          </c:cat>
          <c:val>
            <c:numRef>
              <c:f>'Slika 4.3. - Figure 4.3'!$F$10:$F$45</c:f>
              <c:numCache>
                <c:formatCode>0</c:formatCode>
                <c:ptCount val="36"/>
                <c:pt idx="0">
                  <c:v>100.88588967563024</c:v>
                </c:pt>
                <c:pt idx="1">
                  <c:v>102.27633121099817</c:v>
                </c:pt>
                <c:pt idx="2">
                  <c:v>103.45416400726894</c:v>
                </c:pt>
                <c:pt idx="3">
                  <c:v>104.42247450223962</c:v>
                </c:pt>
                <c:pt idx="4">
                  <c:v>104.21001372125029</c:v>
                </c:pt>
                <c:pt idx="5">
                  <c:v>106.24900481993353</c:v>
                </c:pt>
                <c:pt idx="6">
                  <c:v>106.93458003308049</c:v>
                </c:pt>
                <c:pt idx="7">
                  <c:v>106.7502195989527</c:v>
                </c:pt>
                <c:pt idx="8">
                  <c:v>110.44354705716995</c:v>
                </c:pt>
                <c:pt idx="9">
                  <c:v>112.18115909995517</c:v>
                </c:pt>
                <c:pt idx="10">
                  <c:v>112.23161490161566</c:v>
                </c:pt>
                <c:pt idx="11">
                  <c:v>112.9763389872379</c:v>
                </c:pt>
                <c:pt idx="12">
                  <c:v>114.00808061070515</c:v>
                </c:pt>
                <c:pt idx="13">
                  <c:v>113.06456127184788</c:v>
                </c:pt>
                <c:pt idx="14">
                  <c:v>115.1662613673043</c:v>
                </c:pt>
                <c:pt idx="15">
                  <c:v>116.39017038567583</c:v>
                </c:pt>
                <c:pt idx="16">
                  <c:v>116.36929961107596</c:v>
                </c:pt>
                <c:pt idx="17">
                  <c:v>116.1647535722846</c:v>
                </c:pt>
                <c:pt idx="18">
                  <c:v>116.61772494976697</c:v>
                </c:pt>
                <c:pt idx="19">
                  <c:v>116.45944369318011</c:v>
                </c:pt>
                <c:pt idx="20">
                  <c:v>115.68464857744021</c:v>
                </c:pt>
                <c:pt idx="21">
                  <c:v>113.19783841433862</c:v>
                </c:pt>
                <c:pt idx="22">
                  <c:v>112.82937148089202</c:v>
                </c:pt>
                <c:pt idx="23">
                  <c:v>112.17927808549861</c:v>
                </c:pt>
                <c:pt idx="24">
                  <c:v>116.07629489037967</c:v>
                </c:pt>
                <c:pt idx="25">
                  <c:v>118.70704774712691</c:v>
                </c:pt>
                <c:pt idx="26">
                  <c:v>121.26686454248818</c:v>
                </c:pt>
                <c:pt idx="27">
                  <c:v>124.5721707725184</c:v>
                </c:pt>
                <c:pt idx="28">
                  <c:v>125.74793947660264</c:v>
                </c:pt>
                <c:pt idx="29">
                  <c:v>135.42071934325443</c:v>
                </c:pt>
                <c:pt idx="30">
                  <c:v>136.34732870189032</c:v>
                </c:pt>
                <c:pt idx="31">
                  <c:v>137.9285065541568</c:v>
                </c:pt>
                <c:pt idx="32">
                  <c:v>139.71434263169081</c:v>
                </c:pt>
                <c:pt idx="33">
                  <c:v>143.74359832258753</c:v>
                </c:pt>
                <c:pt idx="34">
                  <c:v>144.20034105160505</c:v>
                </c:pt>
              </c:numCache>
            </c:numRef>
          </c:val>
          <c:smooth val="0"/>
          <c:extLst>
            <c:ext xmlns:c16="http://schemas.microsoft.com/office/drawing/2014/chart" uri="{C3380CC4-5D6E-409C-BE32-E72D297353CC}">
              <c16:uniqueId val="{00000003-E969-46B5-8A4D-F3D68845027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814081408142E-3"/>
              <c:y val="0.37853782875680686"/>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E$30:$E$69</c15:sqref>
                  </c15:fullRef>
                </c:ext>
              </c:extLst>
              <c:f>'Slika 4.2. - Figure 4.2'!$E$34:$E$69</c:f>
              <c:numCache>
                <c:formatCode>0.0</c:formatCode>
                <c:ptCount val="36"/>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pt idx="32">
                  <c:v>4.657775225355576</c:v>
                </c:pt>
                <c:pt idx="33">
                  <c:v>4.5700558053684839</c:v>
                </c:pt>
                <c:pt idx="34">
                  <c:v>4.4353269080669717</c:v>
                </c:pt>
              </c:numCache>
            </c:numRef>
          </c:val>
          <c:smooth val="0"/>
          <c:extLst>
            <c:ext xmlns:c16="http://schemas.microsoft.com/office/drawing/2014/chart" uri="{C3380CC4-5D6E-409C-BE32-E72D297353CC}">
              <c16:uniqueId val="{00000000-B55B-4738-8174-73258884E8C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F$30:$F$69</c15:sqref>
                  </c15:fullRef>
                </c:ext>
              </c:extLst>
              <c:f>'Slika 4.2. - Figure 4.2'!$F$34:$F$69</c:f>
              <c:numCache>
                <c:formatCode>0.0</c:formatCode>
                <c:ptCount val="36"/>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671884984557234</c:v>
                </c:pt>
              </c:numCache>
            </c:numRef>
          </c:val>
          <c:smooth val="0"/>
          <c:extLst>
            <c:ext xmlns:c16="http://schemas.microsoft.com/office/drawing/2014/chart" uri="{C3380CC4-5D6E-409C-BE32-E72D297353CC}">
              <c16:uniqueId val="{00000001-B55B-4738-8174-73258884E8C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B55B-4738-8174-73258884E8CF}"/>
              </c:ext>
            </c:extLst>
          </c:dPt>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G$30:$G$69</c15:sqref>
                  </c15:fullRef>
                </c:ext>
              </c:extLst>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B55B-4738-8174-73258884E8C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H$30:$H$69</c15:sqref>
                  </c15:fullRef>
                </c:ext>
              </c:extLst>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751204897401513</c:v>
                </c:pt>
              </c:numCache>
            </c:numRef>
          </c:val>
          <c:smooth val="0"/>
          <c:extLst>
            <c:ext xmlns:c16="http://schemas.microsoft.com/office/drawing/2014/chart" uri="{C3380CC4-5D6E-409C-BE32-E72D297353CC}">
              <c16:uniqueId val="{00000004-B55B-4738-8174-73258884E8C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931805555555555"/>
          <c:y val="5.0925925925925923E-2"/>
          <c:w val="0.82470111111111111"/>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E$5:$E$110</c:f>
              <c:numCache>
                <c:formatCode>0.0</c:formatCode>
                <c:ptCount val="106"/>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numCache>
            </c:numRef>
          </c:val>
          <c:smooth val="0"/>
          <c:extLst>
            <c:ext xmlns:c16="http://schemas.microsoft.com/office/drawing/2014/chart" uri="{C3380CC4-5D6E-409C-BE32-E72D297353CC}">
              <c16:uniqueId val="{00000000-82AA-47B9-8CDE-339B8667A7B5}"/>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F$5:$F$110</c:f>
              <c:numCache>
                <c:formatCode>0.0</c:formatCode>
                <c:ptCount val="106"/>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numCache>
            </c:numRef>
          </c:val>
          <c:smooth val="0"/>
          <c:extLst>
            <c:ext xmlns:c16="http://schemas.microsoft.com/office/drawing/2014/chart" uri="{C3380CC4-5D6E-409C-BE32-E72D297353CC}">
              <c16:uniqueId val="{00000001-82AA-47B9-8CDE-339B8667A7B5}"/>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G$5:$G$110</c:f>
              <c:numCache>
                <c:formatCode>0.0</c:formatCode>
                <c:ptCount val="106"/>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numCache>
            </c:numRef>
          </c:val>
          <c:smooth val="0"/>
          <c:extLst>
            <c:ext xmlns:c16="http://schemas.microsoft.com/office/drawing/2014/chart" uri="{C3380CC4-5D6E-409C-BE32-E72D297353CC}">
              <c16:uniqueId val="{00000002-82AA-47B9-8CDE-339B8667A7B5}"/>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3533111111111116"/>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E$5:$E$110</c:f>
              <c:numCache>
                <c:formatCode>0.0</c:formatCode>
                <c:ptCount val="106"/>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pt idx="105">
                  <c:v>56.41</c:v>
                </c:pt>
              </c:numCache>
            </c:numRef>
          </c:val>
          <c:smooth val="0"/>
          <c:extLst>
            <c:ext xmlns:c16="http://schemas.microsoft.com/office/drawing/2014/chart" uri="{C3380CC4-5D6E-409C-BE32-E72D297353CC}">
              <c16:uniqueId val="{00000000-2909-4096-89DD-F1D2EB48F8A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F$5:$F$110</c:f>
              <c:numCache>
                <c:formatCode>0.0</c:formatCode>
                <c:ptCount val="106"/>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66</c:v>
                </c:pt>
                <c:pt idx="105">
                  <c:v>143.30000000000001</c:v>
                </c:pt>
              </c:numCache>
            </c:numRef>
          </c:val>
          <c:smooth val="0"/>
          <c:extLst>
            <c:ext xmlns:c16="http://schemas.microsoft.com/office/drawing/2014/chart" uri="{C3380CC4-5D6E-409C-BE32-E72D297353CC}">
              <c16:uniqueId val="{00000001-2909-4096-89DD-F1D2EB48F8A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G$5:$G$110</c:f>
              <c:numCache>
                <c:formatCode>0.0</c:formatCode>
                <c:ptCount val="106"/>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76</c:v>
                </c:pt>
                <c:pt idx="105">
                  <c:v>147.16</c:v>
                </c:pt>
              </c:numCache>
            </c:numRef>
          </c:val>
          <c:smooth val="0"/>
          <c:extLst>
            <c:ext xmlns:c16="http://schemas.microsoft.com/office/drawing/2014/chart" uri="{C3380CC4-5D6E-409C-BE32-E72D297353CC}">
              <c16:uniqueId val="{00000002-2909-4096-89DD-F1D2EB48F8A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ysClr val="window" lastClr="FFFFFF">
              <a:lumMod val="50000"/>
            </a:sysClr>
          </a:solidFill>
        </a:ln>
        <a:effectLst/>
      </c:spPr>
    </c:plotArea>
    <c:legend>
      <c:legendPos val="b"/>
      <c:layout>
        <c:manualLayout>
          <c:xMode val="edge"/>
          <c:yMode val="edge"/>
          <c:x val="7.7172500000000005E-2"/>
          <c:y val="0.8238393081357832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E$5:$E$110</c:f>
              <c:numCache>
                <c:formatCode>0.0</c:formatCode>
                <c:ptCount val="106"/>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pt idx="105">
                  <c:v>4</c:v>
                </c:pt>
              </c:numCache>
            </c:numRef>
          </c:val>
          <c:smooth val="0"/>
          <c:extLst>
            <c:ext xmlns:c16="http://schemas.microsoft.com/office/drawing/2014/chart" uri="{C3380CC4-5D6E-409C-BE32-E72D297353CC}">
              <c16:uniqueId val="{00000000-DFB2-4F33-AD4F-A6F2B70D0BA1}"/>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F$5:$F$110</c:f>
              <c:numCache>
                <c:formatCode>0.0</c:formatCode>
                <c:ptCount val="106"/>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numCache>
            </c:numRef>
          </c:val>
          <c:smooth val="0"/>
          <c:extLst>
            <c:ext xmlns:c16="http://schemas.microsoft.com/office/drawing/2014/chart" uri="{C3380CC4-5D6E-409C-BE32-E72D297353CC}">
              <c16:uniqueId val="{00000001-DFB2-4F33-AD4F-A6F2B70D0BA1}"/>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G$5:$G$110</c:f>
              <c:numCache>
                <c:formatCode>0.0</c:formatCode>
                <c:ptCount val="106"/>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numCache>
            </c:numRef>
          </c:val>
          <c:smooth val="0"/>
          <c:extLst>
            <c:ext xmlns:c16="http://schemas.microsoft.com/office/drawing/2014/chart" uri="{C3380CC4-5D6E-409C-BE32-E72D297353CC}">
              <c16:uniqueId val="{00000002-DFB2-4F33-AD4F-A6F2B70D0BA1}"/>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H$5:$H$110</c:f>
              <c:numCache>
                <c:formatCode>0.0</c:formatCode>
                <c:ptCount val="106"/>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numCache>
            </c:numRef>
          </c:val>
          <c:smooth val="0"/>
          <c:extLst>
            <c:ext xmlns:c16="http://schemas.microsoft.com/office/drawing/2014/chart" uri="{C3380CC4-5D6E-409C-BE32-E72D297353CC}">
              <c16:uniqueId val="{00000003-DFB2-4F33-AD4F-A6F2B70D0BA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649777777777794"/>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E$5:$E$110</c:f>
              <c:numCache>
                <c:formatCode>0.0</c:formatCode>
                <c:ptCount val="106"/>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pt idx="105">
                  <c:v>3.95</c:v>
                </c:pt>
              </c:numCache>
            </c:numRef>
          </c:val>
          <c:smooth val="0"/>
          <c:extLst>
            <c:ext xmlns:c16="http://schemas.microsoft.com/office/drawing/2014/chart" uri="{C3380CC4-5D6E-409C-BE32-E72D297353CC}">
              <c16:uniqueId val="{00000000-2E29-4C23-A25E-8DB6D0928DD6}"/>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F$5:$F$110</c:f>
              <c:numCache>
                <c:formatCode>0.0</c:formatCode>
                <c:ptCount val="106"/>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pt idx="105">
                  <c:v>4.09</c:v>
                </c:pt>
              </c:numCache>
            </c:numRef>
          </c:val>
          <c:smooth val="0"/>
          <c:extLst>
            <c:ext xmlns:c16="http://schemas.microsoft.com/office/drawing/2014/chart" uri="{C3380CC4-5D6E-409C-BE32-E72D297353CC}">
              <c16:uniqueId val="{00000001-2E29-4C23-A25E-8DB6D0928DD6}"/>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G$5:$G$110</c:f>
              <c:numCache>
                <c:formatCode>0.0</c:formatCode>
                <c:ptCount val="106"/>
                <c:pt idx="0">
                  <c:v>57.85</c:v>
                </c:pt>
                <c:pt idx="1">
                  <c:v>58.62</c:v>
                </c:pt>
                <c:pt idx="2">
                  <c:v>58.05</c:v>
                </c:pt>
                <c:pt idx="3">
                  <c:v>58.81</c:v>
                </c:pt>
                <c:pt idx="4">
                  <c:v>57.85</c:v>
                </c:pt>
                <c:pt idx="5">
                  <c:v>55.75</c:v>
                </c:pt>
                <c:pt idx="6">
                  <c:v>57.47</c:v>
                </c:pt>
                <c:pt idx="7">
                  <c:v>56.7</c:v>
                </c:pt>
                <c:pt idx="8">
                  <c:v>59.39</c:v>
                </c:pt>
                <c:pt idx="9">
                  <c:v>59.2</c:v>
                </c:pt>
                <c:pt idx="10">
                  <c:v>59.77</c:v>
                </c:pt>
                <c:pt idx="11">
                  <c:v>59.96</c:v>
                </c:pt>
                <c:pt idx="12">
                  <c:v>60.34</c:v>
                </c:pt>
                <c:pt idx="13">
                  <c:v>60.92</c:v>
                </c:pt>
                <c:pt idx="14">
                  <c:v>59.58</c:v>
                </c:pt>
                <c:pt idx="15">
                  <c:v>61.3</c:v>
                </c:pt>
                <c:pt idx="16">
                  <c:v>61.49</c:v>
                </c:pt>
                <c:pt idx="17">
                  <c:v>60.15</c:v>
                </c:pt>
                <c:pt idx="18">
                  <c:v>58.43</c:v>
                </c:pt>
                <c:pt idx="19">
                  <c:v>59</c:v>
                </c:pt>
                <c:pt idx="20">
                  <c:v>58.81</c:v>
                </c:pt>
                <c:pt idx="21">
                  <c:v>58.05</c:v>
                </c:pt>
                <c:pt idx="22">
                  <c:v>57.28</c:v>
                </c:pt>
                <c:pt idx="23">
                  <c:v>58.62</c:v>
                </c:pt>
                <c:pt idx="24">
                  <c:v>59.77</c:v>
                </c:pt>
                <c:pt idx="25">
                  <c:v>60.73</c:v>
                </c:pt>
                <c:pt idx="26">
                  <c:v>62.45</c:v>
                </c:pt>
                <c:pt idx="27">
                  <c:v>61.3</c:v>
                </c:pt>
                <c:pt idx="28">
                  <c:v>63.98</c:v>
                </c:pt>
                <c:pt idx="29">
                  <c:v>62.64</c:v>
                </c:pt>
                <c:pt idx="30">
                  <c:v>63.22</c:v>
                </c:pt>
                <c:pt idx="31">
                  <c:v>62.07</c:v>
                </c:pt>
                <c:pt idx="32">
                  <c:v>59.2</c:v>
                </c:pt>
                <c:pt idx="33">
                  <c:v>60.34</c:v>
                </c:pt>
                <c:pt idx="34">
                  <c:v>58.05</c:v>
                </c:pt>
                <c:pt idx="35">
                  <c:v>61.3</c:v>
                </c:pt>
                <c:pt idx="36">
                  <c:v>61.69</c:v>
                </c:pt>
                <c:pt idx="37">
                  <c:v>63.03</c:v>
                </c:pt>
                <c:pt idx="38">
                  <c:v>62.07</c:v>
                </c:pt>
                <c:pt idx="39">
                  <c:v>60.15</c:v>
                </c:pt>
                <c:pt idx="40">
                  <c:v>59.77</c:v>
                </c:pt>
                <c:pt idx="41">
                  <c:v>59</c:v>
                </c:pt>
                <c:pt idx="42">
                  <c:v>58.81</c:v>
                </c:pt>
                <c:pt idx="43">
                  <c:v>58.62</c:v>
                </c:pt>
                <c:pt idx="44">
                  <c:v>61.88</c:v>
                </c:pt>
                <c:pt idx="45">
                  <c:v>61.49</c:v>
                </c:pt>
                <c:pt idx="46">
                  <c:v>63.03</c:v>
                </c:pt>
                <c:pt idx="47">
                  <c:v>62.45</c:v>
                </c:pt>
                <c:pt idx="48">
                  <c:v>61.88</c:v>
                </c:pt>
                <c:pt idx="49">
                  <c:v>61.69</c:v>
                </c:pt>
                <c:pt idx="50">
                  <c:v>60.92</c:v>
                </c:pt>
                <c:pt idx="51">
                  <c:v>63.22</c:v>
                </c:pt>
                <c:pt idx="52">
                  <c:v>62.07</c:v>
                </c:pt>
                <c:pt idx="53">
                  <c:v>62.45</c:v>
                </c:pt>
                <c:pt idx="54">
                  <c:v>64.37</c:v>
                </c:pt>
                <c:pt idx="55">
                  <c:v>66.67</c:v>
                </c:pt>
                <c:pt idx="56">
                  <c:v>69.16</c:v>
                </c:pt>
                <c:pt idx="57">
                  <c:v>71.459999999999994</c:v>
                </c:pt>
                <c:pt idx="58">
                  <c:v>75.48</c:v>
                </c:pt>
                <c:pt idx="59">
                  <c:v>77.97</c:v>
                </c:pt>
                <c:pt idx="60">
                  <c:v>78.930000000000007</c:v>
                </c:pt>
                <c:pt idx="61">
                  <c:v>80.650000000000006</c:v>
                </c:pt>
                <c:pt idx="62">
                  <c:v>81.42</c:v>
                </c:pt>
                <c:pt idx="63">
                  <c:v>82.18</c:v>
                </c:pt>
                <c:pt idx="64">
                  <c:v>82.57</c:v>
                </c:pt>
                <c:pt idx="65">
                  <c:v>84.48</c:v>
                </c:pt>
                <c:pt idx="66">
                  <c:v>85.82</c:v>
                </c:pt>
                <c:pt idx="67">
                  <c:v>85.25</c:v>
                </c:pt>
                <c:pt idx="68">
                  <c:v>85.06</c:v>
                </c:pt>
                <c:pt idx="69">
                  <c:v>84.67</c:v>
                </c:pt>
                <c:pt idx="70">
                  <c:v>84.87</c:v>
                </c:pt>
                <c:pt idx="71">
                  <c:v>83.52</c:v>
                </c:pt>
                <c:pt idx="72">
                  <c:v>84.1</c:v>
                </c:pt>
                <c:pt idx="73">
                  <c:v>82.18</c:v>
                </c:pt>
                <c:pt idx="74">
                  <c:v>81.61</c:v>
                </c:pt>
                <c:pt idx="75">
                  <c:v>79.31</c:v>
                </c:pt>
                <c:pt idx="76">
                  <c:v>78.349999999999994</c:v>
                </c:pt>
                <c:pt idx="77">
                  <c:v>77.78</c:v>
                </c:pt>
                <c:pt idx="78">
                  <c:v>75.86</c:v>
                </c:pt>
                <c:pt idx="79">
                  <c:v>76.63</c:v>
                </c:pt>
                <c:pt idx="80">
                  <c:v>74.709999999999994</c:v>
                </c:pt>
                <c:pt idx="81">
                  <c:v>75.86</c:v>
                </c:pt>
                <c:pt idx="82">
                  <c:v>73.95</c:v>
                </c:pt>
                <c:pt idx="83">
                  <c:v>72.41</c:v>
                </c:pt>
                <c:pt idx="84">
                  <c:v>71.459999999999994</c:v>
                </c:pt>
                <c:pt idx="85">
                  <c:v>68.77</c:v>
                </c:pt>
                <c:pt idx="86">
                  <c:v>69.349999999999994</c:v>
                </c:pt>
                <c:pt idx="87">
                  <c:v>69.16</c:v>
                </c:pt>
                <c:pt idx="88">
                  <c:v>67.430000000000007</c:v>
                </c:pt>
                <c:pt idx="89">
                  <c:v>66.86</c:v>
                </c:pt>
                <c:pt idx="90">
                  <c:v>65.52</c:v>
                </c:pt>
                <c:pt idx="91">
                  <c:v>67.819999999999993</c:v>
                </c:pt>
                <c:pt idx="92">
                  <c:v>66.86</c:v>
                </c:pt>
                <c:pt idx="93">
                  <c:v>67.05</c:v>
                </c:pt>
                <c:pt idx="94">
                  <c:v>68.39</c:v>
                </c:pt>
                <c:pt idx="95">
                  <c:v>69.349999999999994</c:v>
                </c:pt>
                <c:pt idx="96">
                  <c:v>70.69</c:v>
                </c:pt>
                <c:pt idx="97">
                  <c:v>68.39</c:v>
                </c:pt>
                <c:pt idx="98">
                  <c:v>67.239999999999995</c:v>
                </c:pt>
                <c:pt idx="99">
                  <c:v>64.75</c:v>
                </c:pt>
                <c:pt idx="100">
                  <c:v>65.13</c:v>
                </c:pt>
                <c:pt idx="101">
                  <c:v>63.98</c:v>
                </c:pt>
                <c:pt idx="102">
                  <c:v>66.28</c:v>
                </c:pt>
                <c:pt idx="103">
                  <c:v>66.48</c:v>
                </c:pt>
                <c:pt idx="104">
                  <c:v>68.010000000000005</c:v>
                </c:pt>
              </c:numCache>
            </c:numRef>
          </c:val>
          <c:smooth val="0"/>
          <c:extLst>
            <c:ext xmlns:c16="http://schemas.microsoft.com/office/drawing/2014/chart" uri="{C3380CC4-5D6E-409C-BE32-E72D297353CC}">
              <c16:uniqueId val="{00000002-2E29-4C23-A25E-8DB6D0928DD6}"/>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69502062242219731"/>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36</c:f>
              <c:numCache>
                <c:formatCode>0.00</c:formatCode>
                <c:ptCount val="118"/>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numCache>
            </c:numRef>
          </c:val>
          <c:smooth val="0"/>
          <c:extLst>
            <c:ext xmlns:c16="http://schemas.microsoft.com/office/drawing/2014/chart" uri="{C3380CC4-5D6E-409C-BE32-E72D297353CC}">
              <c16:uniqueId val="{00000000-6C33-4452-9D0C-B309FD93F74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E$17:$E$135</c:f>
              <c:numCache>
                <c:formatCode>#,##0</c:formatCode>
                <c:ptCount val="119"/>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pt idx="116">
                  <c:v>-62.475291092396155</c:v>
                </c:pt>
              </c:numCache>
            </c:numRef>
          </c:val>
          <c:extLst>
            <c:ext xmlns:c16="http://schemas.microsoft.com/office/drawing/2014/chart" uri="{C3380CC4-5D6E-409C-BE32-E72D297353CC}">
              <c16:uniqueId val="{00000000-8A8B-419F-9983-FA34223586E4}"/>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F$17:$F$135</c:f>
              <c:numCache>
                <c:formatCode>#,##0</c:formatCode>
                <c:ptCount val="119"/>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pt idx="116">
                  <c:v>-37.518095621075496</c:v>
                </c:pt>
              </c:numCache>
            </c:numRef>
          </c:val>
          <c:extLst>
            <c:ext xmlns:c16="http://schemas.microsoft.com/office/drawing/2014/chart" uri="{C3380CC4-5D6E-409C-BE32-E72D297353CC}">
              <c16:uniqueId val="{00000001-8A8B-419F-9983-FA34223586E4}"/>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G$17:$G$135</c:f>
              <c:numCache>
                <c:formatCode>#,##0</c:formatCode>
                <c:ptCount val="119"/>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pt idx="116">
                  <c:v>-19.389581669965359</c:v>
                </c:pt>
              </c:numCache>
            </c:numRef>
          </c:val>
          <c:extLst>
            <c:ext xmlns:c16="http://schemas.microsoft.com/office/drawing/2014/chart" uri="{C3380CC4-5D6E-409C-BE32-E72D297353CC}">
              <c16:uniqueId val="{00000002-8A8B-419F-9983-FA34223586E4}"/>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H$17:$H$135</c:f>
              <c:numCache>
                <c:formatCode>#,##0</c:formatCode>
                <c:ptCount val="119"/>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pt idx="116">
                  <c:v>-6.6401493067080875</c:v>
                </c:pt>
              </c:numCache>
            </c:numRef>
          </c:val>
          <c:extLst>
            <c:ext xmlns:c16="http://schemas.microsoft.com/office/drawing/2014/chart" uri="{C3380CC4-5D6E-409C-BE32-E72D297353CC}">
              <c16:uniqueId val="{00000003-8A8B-419F-9983-FA34223586E4}"/>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I$17:$I$135</c:f>
              <c:numCache>
                <c:formatCode>#,##0</c:formatCode>
                <c:ptCount val="119"/>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pt idx="116">
                  <c:v>4.6139853835625741</c:v>
                </c:pt>
              </c:numCache>
            </c:numRef>
          </c:val>
          <c:extLst>
            <c:ext xmlns:c16="http://schemas.microsoft.com/office/drawing/2014/chart" uri="{C3380CC4-5D6E-409C-BE32-E72D297353CC}">
              <c16:uniqueId val="{00000004-8A8B-419F-9983-FA34223586E4}"/>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3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J$17:$J$135</c:f>
              <c:numCache>
                <c:formatCode>#,##0</c:formatCode>
                <c:ptCount val="119"/>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pt idx="116">
                  <c:v>-121.40913230658251</c:v>
                </c:pt>
              </c:numCache>
            </c:numRef>
          </c:val>
          <c:smooth val="0"/>
          <c:extLst>
            <c:ext xmlns:c16="http://schemas.microsoft.com/office/drawing/2014/chart" uri="{C3380CC4-5D6E-409C-BE32-E72D297353CC}">
              <c16:uniqueId val="{00000005-8A8B-419F-9983-FA34223586E4}"/>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2462251042149153"/>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G$17:$G$135</c:f>
              <c:numCache>
                <c:formatCode>#,##0.00</c:formatCode>
                <c:ptCount val="119"/>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pt idx="116">
                  <c:v>2.9353199615090673</c:v>
                </c:pt>
              </c:numCache>
            </c:numRef>
          </c:val>
          <c:smooth val="0"/>
          <c:extLst>
            <c:ext xmlns:c16="http://schemas.microsoft.com/office/drawing/2014/chart" uri="{C3380CC4-5D6E-409C-BE32-E72D297353CC}">
              <c16:uniqueId val="{00000000-D0FF-4DD1-926C-CDAF45D03D8D}"/>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E$17:$E$135</c:f>
              <c:numCache>
                <c:formatCode>#,##0.00</c:formatCode>
                <c:ptCount val="119"/>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pt idx="116">
                  <c:v>3.4074768740523189</c:v>
                </c:pt>
              </c:numCache>
            </c:numRef>
          </c:val>
          <c:smooth val="0"/>
          <c:extLst>
            <c:ext xmlns:c16="http://schemas.microsoft.com/office/drawing/2014/chart" uri="{C3380CC4-5D6E-409C-BE32-E72D297353CC}">
              <c16:uniqueId val="{00000001-D0FF-4DD1-926C-CDAF45D03D8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F$17:$F$135</c:f>
              <c:numCache>
                <c:formatCode>#,##0.00</c:formatCode>
                <c:ptCount val="119"/>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pt idx="116">
                  <c:v>3.5344803406812528</c:v>
                </c:pt>
              </c:numCache>
            </c:numRef>
          </c:val>
          <c:smooth val="0"/>
          <c:extLst>
            <c:ext xmlns:c16="http://schemas.microsoft.com/office/drawing/2014/chart" uri="{C3380CC4-5D6E-409C-BE32-E72D297353CC}">
              <c16:uniqueId val="{00000002-D0FF-4DD1-926C-CDAF45D03D8D}"/>
            </c:ext>
          </c:extLst>
        </c:ser>
        <c:ser>
          <c:idx val="3"/>
          <c:order val="3"/>
          <c:tx>
            <c:strRef>
              <c:f>'Slika 6.4. - Figure 6.4'!$H$2</c:f>
              <c:strCache>
                <c:ptCount val="1"/>
                <c:pt idx="0">
                  <c:v>Ostalo financiranje</c:v>
                </c:pt>
              </c:strCache>
            </c:strRef>
          </c:tx>
          <c:spPr>
            <a:ln w="28575"/>
          </c:spPr>
          <c:marker>
            <c:symbol val="none"/>
          </c:marker>
          <c:cat>
            <c:strRef>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H$17:$H$135</c:f>
              <c:numCache>
                <c:formatCode>#,##0.00</c:formatCode>
                <c:ptCount val="119"/>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pt idx="116">
                  <c:v>4.1313393467591695</c:v>
                </c:pt>
              </c:numCache>
            </c:numRef>
          </c:val>
          <c:smooth val="0"/>
          <c:extLst>
            <c:ext xmlns:c16="http://schemas.microsoft.com/office/drawing/2014/chart" uri="{C3380CC4-5D6E-409C-BE32-E72D297353CC}">
              <c16:uniqueId val="{00000003-D0FF-4DD1-926C-CDAF45D03D8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2032875302351915"/>
          <c:w val="0.99688276971071821"/>
          <c:h val="0.17967124697648088"/>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0-E48A-4B86-8199-ECBF0BA9A275}"/>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E$5:$E$88</c:f>
              <c:numCache>
                <c:formatCode>0.0</c:formatCode>
                <c:ptCount val="84"/>
                <c:pt idx="0">
                  <c:v>107.2</c:v>
                </c:pt>
                <c:pt idx="1">
                  <c:v>106.9</c:v>
                </c:pt>
                <c:pt idx="2">
                  <c:v>106.3</c:v>
                </c:pt>
                <c:pt idx="3">
                  <c:v>104.6</c:v>
                </c:pt>
                <c:pt idx="4">
                  <c:v>105.5</c:v>
                </c:pt>
                <c:pt idx="5">
                  <c:v>103.5</c:v>
                </c:pt>
                <c:pt idx="6">
                  <c:v>102.4</c:v>
                </c:pt>
                <c:pt idx="7">
                  <c:v>102.9</c:v>
                </c:pt>
                <c:pt idx="8">
                  <c:v>101.8</c:v>
                </c:pt>
                <c:pt idx="9">
                  <c:v>101.5</c:v>
                </c:pt>
                <c:pt idx="10">
                  <c:v>102.5</c:v>
                </c:pt>
                <c:pt idx="11">
                  <c:v>103.2</c:v>
                </c:pt>
                <c:pt idx="12">
                  <c:v>105</c:v>
                </c:pt>
                <c:pt idx="13">
                  <c:v>105.4</c:v>
                </c:pt>
                <c:pt idx="14">
                  <c:v>93.8</c:v>
                </c:pt>
                <c:pt idx="15">
                  <c:v>58.5</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9</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9</c:v>
                </c:pt>
                <c:pt idx="45">
                  <c:v>93.8</c:v>
                </c:pt>
                <c:pt idx="46">
                  <c:v>95.1</c:v>
                </c:pt>
                <c:pt idx="47">
                  <c:v>96.9</c:v>
                </c:pt>
                <c:pt idx="48">
                  <c:v>99.3</c:v>
                </c:pt>
                <c:pt idx="49">
                  <c:v>98.8</c:v>
                </c:pt>
                <c:pt idx="50">
                  <c:v>98.5</c:v>
                </c:pt>
                <c:pt idx="51">
                  <c:v>98.9</c:v>
                </c:pt>
                <c:pt idx="52">
                  <c:v>96.4</c:v>
                </c:pt>
                <c:pt idx="53">
                  <c:v>95.9</c:v>
                </c:pt>
                <c:pt idx="54">
                  <c:v>95</c:v>
                </c:pt>
                <c:pt idx="55">
                  <c:v>94</c:v>
                </c:pt>
                <c:pt idx="56">
                  <c:v>93.7</c:v>
                </c:pt>
                <c:pt idx="57">
                  <c:v>93.4</c:v>
                </c:pt>
                <c:pt idx="58">
                  <c:v>93.9</c:v>
                </c:pt>
                <c:pt idx="59">
                  <c:v>96.5</c:v>
                </c:pt>
                <c:pt idx="60">
                  <c:v>95.7</c:v>
                </c:pt>
                <c:pt idx="61">
                  <c:v>95.1</c:v>
                </c:pt>
                <c:pt idx="62">
                  <c:v>96</c:v>
                </c:pt>
                <c:pt idx="63">
                  <c:v>95.9</c:v>
                </c:pt>
                <c:pt idx="64">
                  <c:v>96</c:v>
                </c:pt>
                <c:pt idx="65">
                  <c:v>96.2</c:v>
                </c:pt>
                <c:pt idx="66">
                  <c:v>95.9</c:v>
                </c:pt>
                <c:pt idx="67">
                  <c:v>96.4</c:v>
                </c:pt>
                <c:pt idx="68">
                  <c:v>95.9</c:v>
                </c:pt>
                <c:pt idx="69">
                  <c:v>96</c:v>
                </c:pt>
                <c:pt idx="70">
                  <c:v>95.7</c:v>
                </c:pt>
                <c:pt idx="71">
                  <c:v>93.5</c:v>
                </c:pt>
                <c:pt idx="72">
                  <c:v>95.2</c:v>
                </c:pt>
                <c:pt idx="73">
                  <c:v>96.2</c:v>
                </c:pt>
                <c:pt idx="74">
                  <c:v>95.2</c:v>
                </c:pt>
                <c:pt idx="75">
                  <c:v>93.9</c:v>
                </c:pt>
                <c:pt idx="76">
                  <c:v>95</c:v>
                </c:pt>
                <c:pt idx="77">
                  <c:v>94.2</c:v>
                </c:pt>
                <c:pt idx="78">
                  <c:v>95.8</c:v>
                </c:pt>
                <c:pt idx="79">
                  <c:v>95.4</c:v>
                </c:pt>
                <c:pt idx="80">
                  <c:v>95.6</c:v>
                </c:pt>
                <c:pt idx="81">
                  <c:v>96.8</c:v>
                </c:pt>
              </c:numCache>
            </c:numRef>
          </c:val>
          <c:smooth val="0"/>
          <c:extLst>
            <c:ext xmlns:c16="http://schemas.microsoft.com/office/drawing/2014/chart" uri="{C3380CC4-5D6E-409C-BE32-E72D297353CC}">
              <c16:uniqueId val="{00000001-E48A-4B86-8199-ECBF0BA9A275}"/>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2-E48A-4B86-8199-ECBF0BA9A27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F$5:$F$88</c:f>
              <c:numCache>
                <c:formatCode>0.0</c:formatCode>
                <c:ptCount val="84"/>
                <c:pt idx="0">
                  <c:v>0.6</c:v>
                </c:pt>
                <c:pt idx="1">
                  <c:v>-0.4</c:v>
                </c:pt>
                <c:pt idx="2">
                  <c:v>-1.6</c:v>
                </c:pt>
                <c:pt idx="3">
                  <c:v>-3.9</c:v>
                </c:pt>
                <c:pt idx="4">
                  <c:v>-2.5</c:v>
                </c:pt>
                <c:pt idx="5">
                  <c:v>-5.0999999999999996</c:v>
                </c:pt>
                <c:pt idx="6">
                  <c:v>-6.8</c:v>
                </c:pt>
                <c:pt idx="7">
                  <c:v>-5.4</c:v>
                </c:pt>
                <c:pt idx="8">
                  <c:v>-7.8</c:v>
                </c:pt>
                <c:pt idx="9">
                  <c:v>-7.9</c:v>
                </c:pt>
                <c:pt idx="10">
                  <c:v>-7.3</c:v>
                </c:pt>
                <c:pt idx="11">
                  <c:v>-7.7</c:v>
                </c:pt>
                <c:pt idx="12">
                  <c:v>-5.3</c:v>
                </c:pt>
                <c:pt idx="13">
                  <c:v>-4.8</c:v>
                </c:pt>
                <c:pt idx="14">
                  <c:v>-11.3</c:v>
                </c:pt>
                <c:pt idx="15">
                  <c:v>-37.1</c:v>
                </c:pt>
                <c:pt idx="16">
                  <c:v>-29.3</c:v>
                </c:pt>
                <c:pt idx="17">
                  <c:v>-21.2</c:v>
                </c:pt>
                <c:pt idx="18">
                  <c:v>-14.7</c:v>
                </c:pt>
                <c:pt idx="19">
                  <c:v>-10.4</c:v>
                </c:pt>
                <c:pt idx="20">
                  <c:v>-8.3000000000000007</c:v>
                </c:pt>
                <c:pt idx="21">
                  <c:v>-5.6</c:v>
                </c:pt>
                <c:pt idx="22">
                  <c:v>-6.8</c:v>
                </c:pt>
                <c:pt idx="23">
                  <c:v>-3.2</c:v>
                </c:pt>
                <c:pt idx="24">
                  <c:v>-2.4</c:v>
                </c:pt>
                <c:pt idx="25">
                  <c:v>0.1</c:v>
                </c:pt>
                <c:pt idx="26">
                  <c:v>3.6</c:v>
                </c:pt>
                <c:pt idx="27">
                  <c:v>7.2</c:v>
                </c:pt>
                <c:pt idx="28">
                  <c:v>9.3000000000000007</c:v>
                </c:pt>
                <c:pt idx="29">
                  <c:v>11.9</c:v>
                </c:pt>
                <c:pt idx="30">
                  <c:v>14.6</c:v>
                </c:pt>
                <c:pt idx="31">
                  <c:v>14</c:v>
                </c:pt>
                <c:pt idx="32">
                  <c:v>14.4</c:v>
                </c:pt>
                <c:pt idx="33">
                  <c:v>14.8</c:v>
                </c:pt>
                <c:pt idx="34">
                  <c:v>14</c:v>
                </c:pt>
                <c:pt idx="35">
                  <c:v>14.5</c:v>
                </c:pt>
                <c:pt idx="36">
                  <c:v>13.3</c:v>
                </c:pt>
                <c:pt idx="37">
                  <c:v>13.6</c:v>
                </c:pt>
                <c:pt idx="38">
                  <c:v>8</c:v>
                </c:pt>
                <c:pt idx="39">
                  <c:v>7.4</c:v>
                </c:pt>
                <c:pt idx="40">
                  <c:v>6.2</c:v>
                </c:pt>
                <c:pt idx="41">
                  <c:v>7.5</c:v>
                </c:pt>
                <c:pt idx="42">
                  <c:v>3.8</c:v>
                </c:pt>
                <c:pt idx="43">
                  <c:v>1.8</c:v>
                </c:pt>
                <c:pt idx="44">
                  <c:v>0.3</c:v>
                </c:pt>
                <c:pt idx="45">
                  <c:v>-0.4</c:v>
                </c:pt>
                <c:pt idx="46">
                  <c:v>-1.5</c:v>
                </c:pt>
                <c:pt idx="47">
                  <c:v>-0.5</c:v>
                </c:pt>
                <c:pt idx="48">
                  <c:v>0.9</c:v>
                </c:pt>
                <c:pt idx="49" formatCode="0">
                  <c:v>-0.7</c:v>
                </c:pt>
                <c:pt idx="50">
                  <c:v>-1.5</c:v>
                </c:pt>
                <c:pt idx="51">
                  <c:v>-3.5</c:v>
                </c:pt>
                <c:pt idx="52">
                  <c:v>-5.9</c:v>
                </c:pt>
                <c:pt idx="53">
                  <c:v>-7.1</c:v>
                </c:pt>
                <c:pt idx="54">
                  <c:v>-9.1999999999999993</c:v>
                </c:pt>
                <c:pt idx="55">
                  <c:v>-10</c:v>
                </c:pt>
                <c:pt idx="56">
                  <c:v>-8.5</c:v>
                </c:pt>
                <c:pt idx="57">
                  <c:v>-9.1999999999999993</c:v>
                </c:pt>
                <c:pt idx="58">
                  <c:v>-9.6999999999999993</c:v>
                </c:pt>
                <c:pt idx="59">
                  <c:v>-8.8000000000000007</c:v>
                </c:pt>
                <c:pt idx="60">
                  <c:v>-9.8000000000000007</c:v>
                </c:pt>
                <c:pt idx="61">
                  <c:v>-10</c:v>
                </c:pt>
                <c:pt idx="62">
                  <c:v>-9.6999999999999993</c:v>
                </c:pt>
                <c:pt idx="63">
                  <c:v>-10.7</c:v>
                </c:pt>
                <c:pt idx="64">
                  <c:v>-10.7</c:v>
                </c:pt>
                <c:pt idx="65">
                  <c:v>-10.4</c:v>
                </c:pt>
                <c:pt idx="66">
                  <c:v>-10.8</c:v>
                </c:pt>
                <c:pt idx="67">
                  <c:v>-10.3</c:v>
                </c:pt>
                <c:pt idx="68">
                  <c:v>-11.4</c:v>
                </c:pt>
                <c:pt idx="69">
                  <c:v>-12.7</c:v>
                </c:pt>
                <c:pt idx="70">
                  <c:v>-11.2</c:v>
                </c:pt>
                <c:pt idx="71">
                  <c:v>-14.4</c:v>
                </c:pt>
                <c:pt idx="72">
                  <c:v>-12.5</c:v>
                </c:pt>
                <c:pt idx="73">
                  <c:v>-11.1</c:v>
                </c:pt>
                <c:pt idx="74">
                  <c:v>-10.7</c:v>
                </c:pt>
                <c:pt idx="75">
                  <c:v>-11</c:v>
                </c:pt>
                <c:pt idx="76">
                  <c:v>-10.3</c:v>
                </c:pt>
                <c:pt idx="77">
                  <c:v>-11.7</c:v>
                </c:pt>
                <c:pt idx="78">
                  <c:v>-10.3</c:v>
                </c:pt>
                <c:pt idx="79">
                  <c:v>-10.1</c:v>
                </c:pt>
                <c:pt idx="80">
                  <c:v>-10.1</c:v>
                </c:pt>
                <c:pt idx="81">
                  <c:v>-8.1999999999999993</c:v>
                </c:pt>
              </c:numCache>
            </c:numRef>
          </c:val>
          <c:smooth val="0"/>
          <c:extLst>
            <c:ext xmlns:c16="http://schemas.microsoft.com/office/drawing/2014/chart" uri="{C3380CC4-5D6E-409C-BE32-E72D297353CC}">
              <c16:uniqueId val="{00000003-E48A-4B86-8199-ECBF0BA9A275}"/>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G$5:$G$88</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2</c:v>
                </c:pt>
                <c:pt idx="55">
                  <c:v>4.8</c:v>
                </c:pt>
                <c:pt idx="56">
                  <c:v>4.3</c:v>
                </c:pt>
                <c:pt idx="57">
                  <c:v>4.5999999999999996</c:v>
                </c:pt>
                <c:pt idx="58">
                  <c:v>5.2</c:v>
                </c:pt>
                <c:pt idx="59">
                  <c:v>7.7</c:v>
                </c:pt>
                <c:pt idx="60">
                  <c:v>8</c:v>
                </c:pt>
                <c:pt idx="61">
                  <c:v>5.6</c:v>
                </c:pt>
                <c:pt idx="62">
                  <c:v>6.7</c:v>
                </c:pt>
                <c:pt idx="63">
                  <c:v>6.8</c:v>
                </c:pt>
                <c:pt idx="64">
                  <c:v>7.1</c:v>
                </c:pt>
                <c:pt idx="65">
                  <c:v>7</c:v>
                </c:pt>
                <c:pt idx="66">
                  <c:v>5.2</c:v>
                </c:pt>
                <c:pt idx="67">
                  <c:v>6.2</c:v>
                </c:pt>
                <c:pt idx="68">
                  <c:v>6.2</c:v>
                </c:pt>
                <c:pt idx="69">
                  <c:v>6.8</c:v>
                </c:pt>
                <c:pt idx="70">
                  <c:v>4.8</c:v>
                </c:pt>
                <c:pt idx="71">
                  <c:v>5.4</c:v>
                </c:pt>
                <c:pt idx="72">
                  <c:v>5.7</c:v>
                </c:pt>
                <c:pt idx="73">
                  <c:v>5.2</c:v>
                </c:pt>
                <c:pt idx="74">
                  <c:v>2.5</c:v>
                </c:pt>
                <c:pt idx="75">
                  <c:v>1.9</c:v>
                </c:pt>
                <c:pt idx="76">
                  <c:v>2</c:v>
                </c:pt>
                <c:pt idx="77">
                  <c:v>3.1</c:v>
                </c:pt>
                <c:pt idx="78">
                  <c:v>4.0999999999999996</c:v>
                </c:pt>
                <c:pt idx="79">
                  <c:v>3.8</c:v>
                </c:pt>
                <c:pt idx="80">
                  <c:v>3.7</c:v>
                </c:pt>
                <c:pt idx="81">
                  <c:v>4</c:v>
                </c:pt>
              </c:numCache>
            </c:numRef>
          </c:val>
          <c:smooth val="0"/>
          <c:extLst>
            <c:ext xmlns:c16="http://schemas.microsoft.com/office/drawing/2014/chart" uri="{C3380CC4-5D6E-409C-BE32-E72D297353CC}">
              <c16:uniqueId val="{00000004-E48A-4B86-8199-ECBF0BA9A275}"/>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H$5:$H$88</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6</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3</c:v>
                </c:pt>
                <c:pt idx="34">
                  <c:v>-8.1</c:v>
                </c:pt>
                <c:pt idx="35">
                  <c:v>-9.3000000000000007</c:v>
                </c:pt>
                <c:pt idx="36">
                  <c:v>-9.5</c:v>
                </c:pt>
                <c:pt idx="37">
                  <c:v>-9.4</c:v>
                </c:pt>
                <c:pt idx="38">
                  <c:v>-21.9</c:v>
                </c:pt>
                <c:pt idx="39">
                  <c:v>-22.3</c:v>
                </c:pt>
                <c:pt idx="40">
                  <c:v>-21.4</c:v>
                </c:pt>
                <c:pt idx="41">
                  <c:v>-24</c:v>
                </c:pt>
                <c:pt idx="42">
                  <c:v>-27.4</c:v>
                </c:pt>
                <c:pt idx="43">
                  <c:v>-25</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7</c:v>
                </c:pt>
                <c:pt idx="74">
                  <c:v>-14.5</c:v>
                </c:pt>
                <c:pt idx="75">
                  <c:v>-16.600000000000001</c:v>
                </c:pt>
                <c:pt idx="76">
                  <c:v>-15.1</c:v>
                </c:pt>
                <c:pt idx="77">
                  <c:v>-15.3</c:v>
                </c:pt>
                <c:pt idx="78">
                  <c:v>-14.7</c:v>
                </c:pt>
                <c:pt idx="79">
                  <c:v>-15.5</c:v>
                </c:pt>
                <c:pt idx="80">
                  <c:v>-14.9</c:v>
                </c:pt>
                <c:pt idx="81">
                  <c:v>-14.2</c:v>
                </c:pt>
              </c:numCache>
            </c:numRef>
          </c:val>
          <c:smooth val="0"/>
          <c:extLst>
            <c:ext xmlns:c16="http://schemas.microsoft.com/office/drawing/2014/chart" uri="{C3380CC4-5D6E-409C-BE32-E72D297353CC}">
              <c16:uniqueId val="{00000005-E48A-4B86-8199-ECBF0BA9A27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5. - Figure 6.5'!$E$19:$E$137</c:f>
              <c:numCache>
                <c:formatCode>#,##0.00</c:formatCode>
                <c:ptCount val="119"/>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pt idx="116">
                  <c:v>4.381940297047854</c:v>
                </c:pt>
              </c:numCache>
            </c:numRef>
          </c:val>
          <c:smooth val="0"/>
          <c:extLst>
            <c:ext xmlns:c16="http://schemas.microsoft.com/office/drawing/2014/chart" uri="{C3380CC4-5D6E-409C-BE32-E72D297353CC}">
              <c16:uniqueId val="{00000000-EF24-40F6-8FC4-9E04C7BF81C8}"/>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5. - Figure 6.5'!$F$19:$F$137</c:f>
              <c:numCache>
                <c:formatCode>#,##0.00</c:formatCode>
                <c:ptCount val="119"/>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pt idx="116">
                  <c:v>4.071789238474623</c:v>
                </c:pt>
              </c:numCache>
            </c:numRef>
          </c:val>
          <c:smooth val="0"/>
          <c:extLst>
            <c:ext xmlns:c16="http://schemas.microsoft.com/office/drawing/2014/chart" uri="{C3380CC4-5D6E-409C-BE32-E72D297353CC}">
              <c16:uniqueId val="{00000001-EF24-40F6-8FC4-9E04C7BF81C8}"/>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5. - Figure 6.5'!$G$19:$G$137</c:f>
              <c:numCache>
                <c:formatCode>#,##0.00</c:formatCode>
                <c:ptCount val="119"/>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pt idx="116">
                  <c:v>3.567724014679639</c:v>
                </c:pt>
              </c:numCache>
            </c:numRef>
          </c:val>
          <c:smooth val="0"/>
          <c:extLst>
            <c:ext xmlns:c16="http://schemas.microsoft.com/office/drawing/2014/chart" uri="{C3380CC4-5D6E-409C-BE32-E72D297353CC}">
              <c16:uniqueId val="{00000002-EF24-40F6-8FC4-9E04C7BF81C8}"/>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5. - Figure 6.5'!$H$19:$H$137</c:f>
              <c:numCache>
                <c:formatCode>#,##0.00</c:formatCode>
                <c:ptCount val="119"/>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pt idx="116">
                  <c:v>2.9740576260922071</c:v>
                </c:pt>
              </c:numCache>
            </c:numRef>
          </c:val>
          <c:smooth val="0"/>
          <c:extLst>
            <c:ext xmlns:c16="http://schemas.microsoft.com/office/drawing/2014/chart" uri="{C3380CC4-5D6E-409C-BE32-E72D297353CC}">
              <c16:uniqueId val="{00000003-EF24-40F6-8FC4-9E04C7BF81C8}"/>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25</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E$7:$E$125</c:f>
              <c:numCache>
                <c:formatCode>#,##0</c:formatCode>
                <c:ptCount val="119"/>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numCache>
            </c:numRef>
          </c:val>
          <c:extLst>
            <c:ext xmlns:c16="http://schemas.microsoft.com/office/drawing/2014/chart" uri="{C3380CC4-5D6E-409C-BE32-E72D297353CC}">
              <c16:uniqueId val="{00000000-CC93-4D41-B3A1-15FFF0D7C2C2}"/>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25</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F$7:$F$125</c:f>
              <c:numCache>
                <c:formatCode>#,##0</c:formatCode>
                <c:ptCount val="119"/>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numCache>
            </c:numRef>
          </c:val>
          <c:extLst>
            <c:ext xmlns:c16="http://schemas.microsoft.com/office/drawing/2014/chart" uri="{C3380CC4-5D6E-409C-BE32-E72D297353CC}">
              <c16:uniqueId val="{00000001-CC93-4D41-B3A1-15FFF0D7C2C2}"/>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25</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G$7:$G$125</c:f>
              <c:numCache>
                <c:formatCode>#,##0</c:formatCode>
                <c:ptCount val="119"/>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numCache>
            </c:numRef>
          </c:val>
          <c:extLst>
            <c:ext xmlns:c16="http://schemas.microsoft.com/office/drawing/2014/chart" uri="{C3380CC4-5D6E-409C-BE32-E72D297353CC}">
              <c16:uniqueId val="{00000002-CC93-4D41-B3A1-15FFF0D7C2C2}"/>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25</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H$7:$H$125</c:f>
              <c:numCache>
                <c:formatCode>#,##0</c:formatCode>
                <c:ptCount val="119"/>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numCache>
            </c:numRef>
          </c:val>
          <c:extLst>
            <c:ext xmlns:c16="http://schemas.microsoft.com/office/drawing/2014/chart" uri="{C3380CC4-5D6E-409C-BE32-E72D297353CC}">
              <c16:uniqueId val="{00000003-CC93-4D41-B3A1-15FFF0D7C2C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25</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I$7:$I$125</c:f>
              <c:numCache>
                <c:formatCode>#,##0</c:formatCode>
                <c:ptCount val="119"/>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numCache>
            </c:numRef>
          </c:val>
          <c:smooth val="0"/>
          <c:extLst>
            <c:ext xmlns:c16="http://schemas.microsoft.com/office/drawing/2014/chart" uri="{C3380CC4-5D6E-409C-BE32-E72D297353CC}">
              <c16:uniqueId val="{00000004-CC93-4D41-B3A1-15FFF0D7C2C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69135015603364536"/>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f>'Slika 6.7. - Figure 6.7'!$B$19:$B$137</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7. - Figure 6.7'!$F$19:$F$137</c:f>
              <c:numCache>
                <c:formatCode>#,##0.00</c:formatCode>
                <c:ptCount val="119"/>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numCache>
            </c:numRef>
          </c:val>
          <c:smooth val="0"/>
          <c:extLst>
            <c:ext xmlns:c16="http://schemas.microsoft.com/office/drawing/2014/chart" uri="{C3380CC4-5D6E-409C-BE32-E72D297353CC}">
              <c16:uniqueId val="{00000000-CB8A-4AAB-8D08-99F837E442C0}"/>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f>'Slika 6.7. - Figure 6.7'!$B$19:$B$137</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7. - Figure 6.7'!$G$19:$G$137</c:f>
              <c:numCache>
                <c:formatCode>#,##0.00</c:formatCode>
                <c:ptCount val="119"/>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numCache>
            </c:numRef>
          </c:val>
          <c:smooth val="0"/>
          <c:extLst>
            <c:ext xmlns:c16="http://schemas.microsoft.com/office/drawing/2014/chart" uri="{C3380CC4-5D6E-409C-BE32-E72D297353CC}">
              <c16:uniqueId val="{00000001-CB8A-4AAB-8D08-99F837E442C0}"/>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f>'Slika 6.7. - Figure 6.7'!$B$19:$B$137</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7. - Figure 6.7'!$E$19:$E$137</c:f>
              <c:numCache>
                <c:formatCode>#,##0.00</c:formatCode>
                <c:ptCount val="119"/>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numCache>
            </c:numRef>
          </c:val>
          <c:smooth val="0"/>
          <c:extLst>
            <c:ext xmlns:c16="http://schemas.microsoft.com/office/drawing/2014/chart" uri="{C3380CC4-5D6E-409C-BE32-E72D297353CC}">
              <c16:uniqueId val="{00000002-CB8A-4AAB-8D08-99F837E442C0}"/>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5576473115913"/>
          <c:y val="4.8850425228377979E-2"/>
          <c:w val="0.83618825280290943"/>
          <c:h val="0.63468336640211653"/>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H$65:$H$183</c:f>
              <c:numCache>
                <c:formatCode>0.00</c:formatCode>
                <c:ptCount val="119"/>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numCache>
            </c:numRef>
          </c:val>
          <c:smooth val="0"/>
          <c:extLst>
            <c:ext xmlns:c16="http://schemas.microsoft.com/office/drawing/2014/chart" uri="{C3380CC4-5D6E-409C-BE32-E72D297353CC}">
              <c16:uniqueId val="{00000000-F887-4992-A83F-23C4D37ECF1C}"/>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I$65:$I$183</c:f>
              <c:numCache>
                <c:formatCode>0.00</c:formatCode>
                <c:ptCount val="119"/>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numCache>
            </c:numRef>
          </c:val>
          <c:smooth val="0"/>
          <c:extLst>
            <c:ext xmlns:c16="http://schemas.microsoft.com/office/drawing/2014/chart" uri="{C3380CC4-5D6E-409C-BE32-E72D297353CC}">
              <c16:uniqueId val="{00000001-F887-4992-A83F-23C4D37ECF1C}"/>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J$65:$J$183</c:f>
              <c:numCache>
                <c:formatCode>0.00</c:formatCode>
                <c:ptCount val="119"/>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numCache>
            </c:numRef>
          </c:val>
          <c:smooth val="0"/>
          <c:extLst>
            <c:ext xmlns:c16="http://schemas.microsoft.com/office/drawing/2014/chart" uri="{C3380CC4-5D6E-409C-BE32-E72D297353CC}">
              <c16:uniqueId val="{00000002-F887-4992-A83F-23C4D37ECF1C}"/>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81322544642857142"/>
          <c:w val="0.90816865447646744"/>
          <c:h val="0.1867745535714285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4983302194747816"/>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E$65:$E$183</c:f>
              <c:numCache>
                <c:formatCode>0.00</c:formatCode>
                <c:ptCount val="119"/>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numCache>
            </c:numRef>
          </c:val>
          <c:smooth val="0"/>
          <c:extLst>
            <c:ext xmlns:c16="http://schemas.microsoft.com/office/drawing/2014/chart" uri="{C3380CC4-5D6E-409C-BE32-E72D297353CC}">
              <c16:uniqueId val="{00000000-A79B-4072-A1CB-ADF424F62989}"/>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F$65:$F$183</c:f>
              <c:numCache>
                <c:formatCode>0.00</c:formatCode>
                <c:ptCount val="119"/>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numCache>
            </c:numRef>
          </c:val>
          <c:smooth val="0"/>
          <c:extLst>
            <c:ext xmlns:c16="http://schemas.microsoft.com/office/drawing/2014/chart" uri="{C3380CC4-5D6E-409C-BE32-E72D297353CC}">
              <c16:uniqueId val="{00000001-A79B-4072-A1CB-ADF424F62989}"/>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G$65:$G$183</c:f>
              <c:numCache>
                <c:formatCode>0.00</c:formatCode>
                <c:ptCount val="119"/>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numCache>
            </c:numRef>
          </c:val>
          <c:smooth val="0"/>
          <c:extLst>
            <c:ext xmlns:c16="http://schemas.microsoft.com/office/drawing/2014/chart" uri="{C3380CC4-5D6E-409C-BE32-E72D297353CC}">
              <c16:uniqueId val="{00000002-A79B-4072-A1CB-ADF424F62989}"/>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383895502645502"/>
          <c:w val="1"/>
          <c:h val="0.1616104497354497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7193522595243727"/>
        </c:manualLayout>
      </c:layout>
      <c:lineChart>
        <c:grouping val="standard"/>
        <c:varyColors val="0"/>
        <c:ser>
          <c:idx val="0"/>
          <c:order val="0"/>
          <c:tx>
            <c:strRef>
              <c:f>'Slika 6.2. - Figure 6.2'!$C$2</c:f>
              <c:strCache>
                <c:ptCount val="1"/>
                <c:pt idx="0">
                  <c:v>Obveznice izdane na inozemnim tržištima kapitala - rujan 2025.</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0-507C-46AC-A9E4-3FA7A1041540}"/>
              </c:ext>
            </c:extLst>
          </c:dPt>
          <c:dPt>
            <c:idx val="4"/>
            <c:bubble3D val="0"/>
            <c:extLst>
              <c:ext xmlns:c16="http://schemas.microsoft.com/office/drawing/2014/chart" uri="{C3380CC4-5D6E-409C-BE32-E72D297353CC}">
                <c16:uniqueId val="{00000001-507C-46AC-A9E4-3FA7A1041540}"/>
              </c:ext>
            </c:extLst>
          </c:dPt>
          <c:dPt>
            <c:idx val="5"/>
            <c:bubble3D val="0"/>
            <c:extLst>
              <c:ext xmlns:c16="http://schemas.microsoft.com/office/drawing/2014/chart" uri="{C3380CC4-5D6E-409C-BE32-E72D297353CC}">
                <c16:uniqueId val="{00000002-507C-46AC-A9E4-3FA7A1041540}"/>
              </c:ext>
            </c:extLst>
          </c:dPt>
          <c:dPt>
            <c:idx val="6"/>
            <c:bubble3D val="0"/>
            <c:extLst>
              <c:ext xmlns:c16="http://schemas.microsoft.com/office/drawing/2014/chart" uri="{C3380CC4-5D6E-409C-BE32-E72D297353CC}">
                <c16:uniqueId val="{00000003-507C-46AC-A9E4-3FA7A1041540}"/>
              </c:ext>
            </c:extLst>
          </c:dPt>
          <c:dPt>
            <c:idx val="8"/>
            <c:bubble3D val="0"/>
            <c:extLst>
              <c:ext xmlns:c16="http://schemas.microsoft.com/office/drawing/2014/chart" uri="{C3380CC4-5D6E-409C-BE32-E72D297353CC}">
                <c16:uniqueId val="{00000004-507C-46AC-A9E4-3FA7A1041540}"/>
              </c:ext>
            </c:extLst>
          </c:dPt>
          <c:dPt>
            <c:idx val="9"/>
            <c:bubble3D val="0"/>
            <c:extLst>
              <c:ext xmlns:c16="http://schemas.microsoft.com/office/drawing/2014/chart" uri="{C3380CC4-5D6E-409C-BE32-E72D297353CC}">
                <c16:uniqueId val="{00000005-507C-46AC-A9E4-3FA7A1041540}"/>
              </c:ext>
            </c:extLst>
          </c:dPt>
          <c:dPt>
            <c:idx val="10"/>
            <c:bubble3D val="0"/>
            <c:extLst>
              <c:ext xmlns:c16="http://schemas.microsoft.com/office/drawing/2014/chart" uri="{C3380CC4-5D6E-409C-BE32-E72D297353CC}">
                <c16:uniqueId val="{00000006-507C-46AC-A9E4-3FA7A1041540}"/>
              </c:ext>
            </c:extLst>
          </c:dPt>
          <c:dPt>
            <c:idx val="12"/>
            <c:bubble3D val="0"/>
            <c:extLst>
              <c:ext xmlns:c16="http://schemas.microsoft.com/office/drawing/2014/chart" uri="{C3380CC4-5D6E-409C-BE32-E72D297353CC}">
                <c16:uniqueId val="{00000007-507C-46AC-A9E4-3FA7A1041540}"/>
              </c:ext>
            </c:extLst>
          </c:dPt>
          <c:dPt>
            <c:idx val="13"/>
            <c:bubble3D val="0"/>
            <c:extLst>
              <c:ext xmlns:c16="http://schemas.microsoft.com/office/drawing/2014/chart" uri="{C3380CC4-5D6E-409C-BE32-E72D297353CC}">
                <c16:uniqueId val="{00000008-507C-46AC-A9E4-3FA7A1041540}"/>
              </c:ext>
            </c:extLst>
          </c:dPt>
          <c:dPt>
            <c:idx val="14"/>
            <c:bubble3D val="0"/>
            <c:extLst>
              <c:ext xmlns:c16="http://schemas.microsoft.com/office/drawing/2014/chart" uri="{C3380CC4-5D6E-409C-BE32-E72D297353CC}">
                <c16:uniqueId val="{00000009-507C-46AC-A9E4-3FA7A1041540}"/>
              </c:ext>
            </c:extLst>
          </c:dPt>
          <c:dPt>
            <c:idx val="15"/>
            <c:bubble3D val="0"/>
            <c:extLst>
              <c:ext xmlns:c16="http://schemas.microsoft.com/office/drawing/2014/chart" uri="{C3380CC4-5D6E-409C-BE32-E72D297353CC}">
                <c16:uniqueId val="{0000000A-507C-46AC-A9E4-3FA7A1041540}"/>
              </c:ext>
            </c:extLst>
          </c:dPt>
          <c:dPt>
            <c:idx val="16"/>
            <c:bubble3D val="0"/>
            <c:extLst>
              <c:ext xmlns:c16="http://schemas.microsoft.com/office/drawing/2014/chart" uri="{C3380CC4-5D6E-409C-BE32-E72D297353CC}">
                <c16:uniqueId val="{0000000B-507C-46AC-A9E4-3FA7A1041540}"/>
              </c:ext>
            </c:extLst>
          </c:dPt>
          <c:dPt>
            <c:idx val="17"/>
            <c:bubble3D val="0"/>
            <c:extLst>
              <c:ext xmlns:c16="http://schemas.microsoft.com/office/drawing/2014/chart" uri="{C3380CC4-5D6E-409C-BE32-E72D297353CC}">
                <c16:uniqueId val="{0000000C-507C-46AC-A9E4-3FA7A1041540}"/>
              </c:ext>
            </c:extLst>
          </c:dPt>
          <c:val>
            <c:numRef>
              <c:f>'Slika 6.2. - Figure 6.2'!$C$4:$C$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0D-507C-46AC-A9E4-3FA7A1041540}"/>
            </c:ext>
          </c:extLst>
        </c:ser>
        <c:ser>
          <c:idx val="3"/>
          <c:order val="1"/>
          <c:tx>
            <c:strRef>
              <c:f>'Slika 6.2. - Figure 6.2'!$D$2</c:f>
              <c:strCache>
                <c:ptCount val="1"/>
                <c:pt idx="0">
                  <c:v>Obveznice izdane na inozemnim tržištima kapitala - listopad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507C-46AC-A9E4-3FA7A1041540}"/>
              </c:ext>
            </c:extLst>
          </c:dPt>
          <c:dPt>
            <c:idx val="5"/>
            <c:bubble3D val="0"/>
            <c:extLst>
              <c:ext xmlns:c16="http://schemas.microsoft.com/office/drawing/2014/chart" uri="{C3380CC4-5D6E-409C-BE32-E72D297353CC}">
                <c16:uniqueId val="{0000000F-507C-46AC-A9E4-3FA7A1041540}"/>
              </c:ext>
            </c:extLst>
          </c:dPt>
          <c:dPt>
            <c:idx val="9"/>
            <c:bubble3D val="0"/>
            <c:extLst>
              <c:ext xmlns:c16="http://schemas.microsoft.com/office/drawing/2014/chart" uri="{C3380CC4-5D6E-409C-BE32-E72D297353CC}">
                <c16:uniqueId val="{00000010-507C-46AC-A9E4-3FA7A1041540}"/>
              </c:ext>
            </c:extLst>
          </c:dPt>
          <c:dPt>
            <c:idx val="10"/>
            <c:bubble3D val="0"/>
            <c:extLst>
              <c:ext xmlns:c16="http://schemas.microsoft.com/office/drawing/2014/chart" uri="{C3380CC4-5D6E-409C-BE32-E72D297353CC}">
                <c16:uniqueId val="{00000011-507C-46AC-A9E4-3FA7A1041540}"/>
              </c:ext>
            </c:extLst>
          </c:dPt>
          <c:dPt>
            <c:idx val="11"/>
            <c:bubble3D val="0"/>
            <c:extLst>
              <c:ext xmlns:c16="http://schemas.microsoft.com/office/drawing/2014/chart" uri="{C3380CC4-5D6E-409C-BE32-E72D297353CC}">
                <c16:uniqueId val="{00000012-507C-46AC-A9E4-3FA7A1041540}"/>
              </c:ext>
            </c:extLst>
          </c:dPt>
          <c:dPt>
            <c:idx val="12"/>
            <c:marker>
              <c:symbol val="none"/>
            </c:marker>
            <c:bubble3D val="0"/>
            <c:extLst>
              <c:ext xmlns:c16="http://schemas.microsoft.com/office/drawing/2014/chart" uri="{C3380CC4-5D6E-409C-BE32-E72D297353CC}">
                <c16:uniqueId val="{00000013-507C-46AC-A9E4-3FA7A1041540}"/>
              </c:ext>
            </c:extLst>
          </c:dPt>
          <c:dPt>
            <c:idx val="13"/>
            <c:marker>
              <c:symbol val="none"/>
            </c:marker>
            <c:bubble3D val="0"/>
            <c:extLst>
              <c:ext xmlns:c16="http://schemas.microsoft.com/office/drawing/2014/chart" uri="{C3380CC4-5D6E-409C-BE32-E72D297353CC}">
                <c16:uniqueId val="{00000014-507C-46AC-A9E4-3FA7A1041540}"/>
              </c:ext>
            </c:extLst>
          </c:dPt>
          <c:dPt>
            <c:idx val="14"/>
            <c:bubble3D val="0"/>
            <c:extLst>
              <c:ext xmlns:c16="http://schemas.microsoft.com/office/drawing/2014/chart" uri="{C3380CC4-5D6E-409C-BE32-E72D297353CC}">
                <c16:uniqueId val="{00000015-507C-46AC-A9E4-3FA7A1041540}"/>
              </c:ext>
            </c:extLst>
          </c:dPt>
          <c:dPt>
            <c:idx val="15"/>
            <c:bubble3D val="0"/>
            <c:extLst>
              <c:ext xmlns:c16="http://schemas.microsoft.com/office/drawing/2014/chart" uri="{C3380CC4-5D6E-409C-BE32-E72D297353CC}">
                <c16:uniqueId val="{00000016-507C-46AC-A9E4-3FA7A1041540}"/>
              </c:ext>
            </c:extLst>
          </c:dPt>
          <c:dPt>
            <c:idx val="16"/>
            <c:bubble3D val="0"/>
            <c:extLst>
              <c:ext xmlns:c16="http://schemas.microsoft.com/office/drawing/2014/chart" uri="{C3380CC4-5D6E-409C-BE32-E72D297353CC}">
                <c16:uniqueId val="{00000017-507C-46AC-A9E4-3FA7A1041540}"/>
              </c:ext>
            </c:extLst>
          </c:dPt>
          <c:dPt>
            <c:idx val="17"/>
            <c:bubble3D val="0"/>
            <c:extLst>
              <c:ext xmlns:c16="http://schemas.microsoft.com/office/drawing/2014/chart" uri="{C3380CC4-5D6E-409C-BE32-E72D297353CC}">
                <c16:uniqueId val="{00000018-507C-46AC-A9E4-3FA7A1041540}"/>
              </c:ext>
            </c:extLst>
          </c:dPt>
          <c:val>
            <c:numRef>
              <c:f>'Slika 6.2. - Figure 6.2'!$D$4:$D$21</c:f>
              <c:numCache>
                <c:formatCode>0.00</c:formatCode>
                <c:ptCount val="18"/>
                <c:pt idx="2">
                  <c:v>2.34</c:v>
                </c:pt>
                <c:pt idx="3">
                  <c:v>2.56</c:v>
                </c:pt>
                <c:pt idx="5">
                  <c:v>2.79</c:v>
                </c:pt>
                <c:pt idx="6">
                  <c:v>2.94</c:v>
                </c:pt>
                <c:pt idx="7">
                  <c:v>3.03</c:v>
                </c:pt>
                <c:pt idx="9">
                  <c:v>3.09</c:v>
                </c:pt>
                <c:pt idx="10">
                  <c:v>3.49</c:v>
                </c:pt>
                <c:pt idx="14">
                  <c:v>3.66</c:v>
                </c:pt>
              </c:numCache>
            </c:numRef>
          </c:val>
          <c:smooth val="0"/>
          <c:extLst>
            <c:ext xmlns:c16="http://schemas.microsoft.com/office/drawing/2014/chart" uri="{C3380CC4-5D6E-409C-BE32-E72D297353CC}">
              <c16:uniqueId val="{00000019-507C-46AC-A9E4-3FA7A1041540}"/>
            </c:ext>
          </c:extLst>
        </c:ser>
        <c:ser>
          <c:idx val="1"/>
          <c:order val="2"/>
          <c:tx>
            <c:strRef>
              <c:f>'Slika 6.2. - Figure 6.2'!$E$2</c:f>
              <c:strCache>
                <c:ptCount val="1"/>
                <c:pt idx="0">
                  <c:v>Obveznice izdane na domaćem tržištu kapitala - rujan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507C-46AC-A9E4-3FA7A1041540}"/>
              </c:ext>
            </c:extLst>
          </c:dPt>
          <c:dPt>
            <c:idx val="7"/>
            <c:bubble3D val="0"/>
            <c:extLst>
              <c:ext xmlns:c16="http://schemas.microsoft.com/office/drawing/2014/chart" uri="{C3380CC4-5D6E-409C-BE32-E72D297353CC}">
                <c16:uniqueId val="{0000001B-507C-46AC-A9E4-3FA7A1041540}"/>
              </c:ext>
            </c:extLst>
          </c:dPt>
          <c:dPt>
            <c:idx val="8"/>
            <c:bubble3D val="0"/>
            <c:extLst>
              <c:ext xmlns:c16="http://schemas.microsoft.com/office/drawing/2014/chart" uri="{C3380CC4-5D6E-409C-BE32-E72D297353CC}">
                <c16:uniqueId val="{0000001C-507C-46AC-A9E4-3FA7A1041540}"/>
              </c:ext>
            </c:extLst>
          </c:dPt>
          <c:dPt>
            <c:idx val="9"/>
            <c:bubble3D val="0"/>
            <c:extLst>
              <c:ext xmlns:c16="http://schemas.microsoft.com/office/drawing/2014/chart" uri="{C3380CC4-5D6E-409C-BE32-E72D297353CC}">
                <c16:uniqueId val="{0000001D-507C-46AC-A9E4-3FA7A1041540}"/>
              </c:ext>
            </c:extLst>
          </c:dPt>
          <c:dPt>
            <c:idx val="10"/>
            <c:marker>
              <c:symbol val="none"/>
            </c:marker>
            <c:bubble3D val="0"/>
            <c:extLst>
              <c:ext xmlns:c16="http://schemas.microsoft.com/office/drawing/2014/chart" uri="{C3380CC4-5D6E-409C-BE32-E72D297353CC}">
                <c16:uniqueId val="{0000001E-507C-46AC-A9E4-3FA7A1041540}"/>
              </c:ext>
            </c:extLst>
          </c:dPt>
          <c:dPt>
            <c:idx val="11"/>
            <c:marker>
              <c:symbol val="none"/>
            </c:marker>
            <c:bubble3D val="0"/>
            <c:extLst>
              <c:ext xmlns:c16="http://schemas.microsoft.com/office/drawing/2014/chart" uri="{C3380CC4-5D6E-409C-BE32-E72D297353CC}">
                <c16:uniqueId val="{0000001F-507C-46AC-A9E4-3FA7A1041540}"/>
              </c:ext>
            </c:extLst>
          </c:dPt>
          <c:dPt>
            <c:idx val="12"/>
            <c:marker>
              <c:symbol val="none"/>
            </c:marker>
            <c:bubble3D val="0"/>
            <c:extLst>
              <c:ext xmlns:c16="http://schemas.microsoft.com/office/drawing/2014/chart" uri="{C3380CC4-5D6E-409C-BE32-E72D297353CC}">
                <c16:uniqueId val="{00000020-507C-46AC-A9E4-3FA7A1041540}"/>
              </c:ext>
            </c:extLst>
          </c:dPt>
          <c:dPt>
            <c:idx val="13"/>
            <c:marker>
              <c:symbol val="none"/>
            </c:marker>
            <c:bubble3D val="0"/>
            <c:extLst>
              <c:ext xmlns:c16="http://schemas.microsoft.com/office/drawing/2014/chart" uri="{C3380CC4-5D6E-409C-BE32-E72D297353CC}">
                <c16:uniqueId val="{00000021-507C-46AC-A9E4-3FA7A1041540}"/>
              </c:ext>
            </c:extLst>
          </c:dPt>
          <c:dPt>
            <c:idx val="14"/>
            <c:bubble3D val="0"/>
            <c:extLst>
              <c:ext xmlns:c16="http://schemas.microsoft.com/office/drawing/2014/chart" uri="{C3380CC4-5D6E-409C-BE32-E72D297353CC}">
                <c16:uniqueId val="{00000022-507C-46AC-A9E4-3FA7A1041540}"/>
              </c:ext>
            </c:extLst>
          </c:dPt>
          <c:dPt>
            <c:idx val="15"/>
            <c:bubble3D val="0"/>
            <c:extLst>
              <c:ext xmlns:c16="http://schemas.microsoft.com/office/drawing/2014/chart" uri="{C3380CC4-5D6E-409C-BE32-E72D297353CC}">
                <c16:uniqueId val="{00000023-507C-46AC-A9E4-3FA7A1041540}"/>
              </c:ext>
            </c:extLst>
          </c:dPt>
          <c:val>
            <c:numRef>
              <c:f>'Slika 6.2. - Figure 6.2'!$E$4:$E$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24-507C-46AC-A9E4-3FA7A1041540}"/>
            </c:ext>
          </c:extLst>
        </c:ser>
        <c:ser>
          <c:idx val="2"/>
          <c:order val="3"/>
          <c:tx>
            <c:strRef>
              <c:f>'Slika 6.2. - Figure 6.2'!$F$2</c:f>
              <c:strCache>
                <c:ptCount val="1"/>
                <c:pt idx="0">
                  <c:v>Obveznice izdane na domaćem tržištu kapitala - listopad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5-507C-46AC-A9E4-3FA7A1041540}"/>
              </c:ext>
            </c:extLst>
          </c:dPt>
          <c:dPt>
            <c:idx val="7"/>
            <c:marker>
              <c:symbol val="circle"/>
              <c:size val="5"/>
            </c:marker>
            <c:bubble3D val="0"/>
            <c:extLst>
              <c:ext xmlns:c16="http://schemas.microsoft.com/office/drawing/2014/chart" uri="{C3380CC4-5D6E-409C-BE32-E72D297353CC}">
                <c16:uniqueId val="{00000026-507C-46AC-A9E4-3FA7A1041540}"/>
              </c:ext>
            </c:extLst>
          </c:dPt>
          <c:dPt>
            <c:idx val="8"/>
            <c:marker>
              <c:symbol val="circle"/>
              <c:size val="5"/>
            </c:marker>
            <c:bubble3D val="0"/>
            <c:extLst>
              <c:ext xmlns:c16="http://schemas.microsoft.com/office/drawing/2014/chart" uri="{C3380CC4-5D6E-409C-BE32-E72D297353CC}">
                <c16:uniqueId val="{00000027-507C-46AC-A9E4-3FA7A1041540}"/>
              </c:ext>
            </c:extLst>
          </c:dPt>
          <c:dPt>
            <c:idx val="9"/>
            <c:marker>
              <c:symbol val="circle"/>
              <c:size val="5"/>
            </c:marker>
            <c:bubble3D val="0"/>
            <c:extLst>
              <c:ext xmlns:c16="http://schemas.microsoft.com/office/drawing/2014/chart" uri="{C3380CC4-5D6E-409C-BE32-E72D297353CC}">
                <c16:uniqueId val="{00000028-507C-46AC-A9E4-3FA7A1041540}"/>
              </c:ext>
            </c:extLst>
          </c:dPt>
          <c:dPt>
            <c:idx val="10"/>
            <c:marker>
              <c:symbol val="circle"/>
              <c:size val="5"/>
            </c:marker>
            <c:bubble3D val="0"/>
            <c:extLst>
              <c:ext xmlns:c16="http://schemas.microsoft.com/office/drawing/2014/chart" uri="{C3380CC4-5D6E-409C-BE32-E72D297353CC}">
                <c16:uniqueId val="{00000029-507C-46AC-A9E4-3FA7A1041540}"/>
              </c:ext>
            </c:extLst>
          </c:dPt>
          <c:dPt>
            <c:idx val="11"/>
            <c:marker>
              <c:symbol val="none"/>
            </c:marker>
            <c:bubble3D val="0"/>
            <c:extLst>
              <c:ext xmlns:c16="http://schemas.microsoft.com/office/drawing/2014/chart" uri="{C3380CC4-5D6E-409C-BE32-E72D297353CC}">
                <c16:uniqueId val="{0000002A-507C-46AC-A9E4-3FA7A1041540}"/>
              </c:ext>
            </c:extLst>
          </c:dPt>
          <c:dPt>
            <c:idx val="12"/>
            <c:marker>
              <c:symbol val="none"/>
            </c:marker>
            <c:bubble3D val="0"/>
            <c:extLst>
              <c:ext xmlns:c16="http://schemas.microsoft.com/office/drawing/2014/chart" uri="{C3380CC4-5D6E-409C-BE32-E72D297353CC}">
                <c16:uniqueId val="{0000002B-507C-46AC-A9E4-3FA7A1041540}"/>
              </c:ext>
            </c:extLst>
          </c:dPt>
          <c:dPt>
            <c:idx val="13"/>
            <c:marker>
              <c:symbol val="circle"/>
              <c:size val="5"/>
            </c:marker>
            <c:bubble3D val="0"/>
            <c:extLst>
              <c:ext xmlns:c16="http://schemas.microsoft.com/office/drawing/2014/chart" uri="{C3380CC4-5D6E-409C-BE32-E72D297353CC}">
                <c16:uniqueId val="{0000002C-507C-46AC-A9E4-3FA7A1041540}"/>
              </c:ext>
            </c:extLst>
          </c:dPt>
          <c:dPt>
            <c:idx val="14"/>
            <c:marker>
              <c:symbol val="circle"/>
              <c:size val="5"/>
            </c:marker>
            <c:bubble3D val="0"/>
            <c:extLst>
              <c:ext xmlns:c16="http://schemas.microsoft.com/office/drawing/2014/chart" uri="{C3380CC4-5D6E-409C-BE32-E72D297353CC}">
                <c16:uniqueId val="{0000002D-507C-46AC-A9E4-3FA7A1041540}"/>
              </c:ext>
            </c:extLst>
          </c:dPt>
          <c:dPt>
            <c:idx val="15"/>
            <c:marker>
              <c:symbol val="circle"/>
              <c:size val="5"/>
            </c:marker>
            <c:bubble3D val="0"/>
            <c:extLst>
              <c:ext xmlns:c16="http://schemas.microsoft.com/office/drawing/2014/chart" uri="{C3380CC4-5D6E-409C-BE32-E72D297353CC}">
                <c16:uniqueId val="{0000002E-507C-46AC-A9E4-3FA7A1041540}"/>
              </c:ext>
            </c:extLst>
          </c:dPt>
          <c:val>
            <c:numRef>
              <c:f>'Slika 6.2. - Figure 6.2'!$F$4:$F$21</c:f>
              <c:numCache>
                <c:formatCode>0.00</c:formatCode>
                <c:ptCount val="18"/>
                <c:pt idx="1">
                  <c:v>2.62</c:v>
                </c:pt>
                <c:pt idx="2">
                  <c:v>2.33</c:v>
                </c:pt>
                <c:pt idx="3">
                  <c:v>2.58</c:v>
                </c:pt>
                <c:pt idx="6">
                  <c:v>2.84</c:v>
                </c:pt>
                <c:pt idx="7">
                  <c:v>3.05</c:v>
                </c:pt>
                <c:pt idx="8">
                  <c:v>3.06</c:v>
                </c:pt>
                <c:pt idx="9">
                  <c:v>2.92</c:v>
                </c:pt>
                <c:pt idx="13">
                  <c:v>3.71</c:v>
                </c:pt>
              </c:numCache>
            </c:numRef>
          </c:val>
          <c:smooth val="0"/>
          <c:extLst>
            <c:ext xmlns:c16="http://schemas.microsoft.com/office/drawing/2014/chart" uri="{C3380CC4-5D6E-409C-BE32-E72D297353CC}">
              <c16:uniqueId val="{0000002F-507C-46AC-A9E4-3FA7A1041540}"/>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title>
          <c:tx>
            <c:rich>
              <a:bodyPr/>
              <a:lstStyle/>
              <a:p>
                <a:pPr>
                  <a:defRPr b="0"/>
                </a:pPr>
                <a:r>
                  <a:rPr lang="hr-HR" b="0"/>
                  <a:t>godine do dospijeća</a:t>
                </a:r>
                <a:endParaRPr lang="en-US" b="0"/>
              </a:p>
            </c:rich>
          </c:tx>
          <c:layout>
            <c:manualLayout>
              <c:xMode val="edge"/>
              <c:yMode val="edge"/>
              <c:x val="0.68807093275777076"/>
              <c:y val="0.67199945324458976"/>
            </c:manualLayout>
          </c:layout>
          <c:overlay val="0"/>
        </c:title>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majorUnit val="0.2"/>
      </c:valAx>
      <c:spPr>
        <a:ln w="6350">
          <a:solidFill>
            <a:schemeClr val="bg1">
              <a:lumMod val="75000"/>
            </a:schemeClr>
          </a:solidFill>
        </a:ln>
      </c:spPr>
    </c:plotArea>
    <c:legend>
      <c:legendPos val="b"/>
      <c:layout>
        <c:manualLayout>
          <c:xMode val="edge"/>
          <c:yMode val="edge"/>
          <c:x val="2.3688663282571912E-2"/>
          <c:y val="0.82859053207370992"/>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000000000000004</c:v>
                </c:pt>
              </c:numCache>
            </c:numRef>
          </c:val>
          <c:extLst>
            <c:ext xmlns:c16="http://schemas.microsoft.com/office/drawing/2014/chart" uri="{C3380CC4-5D6E-409C-BE32-E72D297353CC}">
              <c16:uniqueId val="{00000000-6E17-4098-B6A4-0BA60B86387A}"/>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5</c:v>
                </c:pt>
              </c:numCache>
            </c:numRef>
          </c:val>
          <c:extLst>
            <c:ext xmlns:c16="http://schemas.microsoft.com/office/drawing/2014/chart" uri="{C3380CC4-5D6E-409C-BE32-E72D297353CC}">
              <c16:uniqueId val="{00000001-6E17-4098-B6A4-0BA60B86387A}"/>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c:v>
                </c:pt>
              </c:numCache>
            </c:numRef>
          </c:val>
          <c:extLst>
            <c:ext xmlns:c16="http://schemas.microsoft.com/office/drawing/2014/chart" uri="{C3380CC4-5D6E-409C-BE32-E72D297353CC}">
              <c16:uniqueId val="{00000002-6E17-4098-B6A4-0BA60B86387A}"/>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c:v>
                </c:pt>
              </c:numCache>
            </c:numRef>
          </c:val>
          <c:smooth val="0"/>
          <c:extLst>
            <c:ext xmlns:c16="http://schemas.microsoft.com/office/drawing/2014/chart" uri="{C3380CC4-5D6E-409C-BE32-E72D297353CC}">
              <c16:uniqueId val="{00000003-6E17-4098-B6A4-0BA60B86387A}"/>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6613802686428902"/>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c:v>
                </c:pt>
              </c:numCache>
            </c:numRef>
          </c:val>
          <c:extLst>
            <c:ext xmlns:c16="http://schemas.microsoft.com/office/drawing/2014/chart" uri="{C3380CC4-5D6E-409C-BE32-E72D297353CC}">
              <c16:uniqueId val="{00000000-3F71-48C2-99AC-F767E3BFEDD4}"/>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0000000000001</c:v>
                </c:pt>
              </c:numCache>
            </c:numRef>
          </c:val>
          <c:smooth val="0"/>
          <c:extLst>
            <c:ext xmlns:c16="http://schemas.microsoft.com/office/drawing/2014/chart" uri="{C3380CC4-5D6E-409C-BE32-E72D297353CC}">
              <c16:uniqueId val="{00000001-3F71-48C2-99AC-F767E3BFEDD4}"/>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c:v>
                </c:pt>
              </c:numCache>
            </c:numRef>
          </c:val>
          <c:extLst>
            <c:ext xmlns:c16="http://schemas.microsoft.com/office/drawing/2014/chart" uri="{C3380CC4-5D6E-409C-BE32-E72D297353CC}">
              <c16:uniqueId val="{00000000-D7B3-4C64-81B1-29BFD5A24F19}"/>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99999999999996</c:v>
                </c:pt>
              </c:numCache>
            </c:numRef>
          </c:val>
          <c:extLst>
            <c:ext xmlns:c16="http://schemas.microsoft.com/office/drawing/2014/chart" uri="{C3380CC4-5D6E-409C-BE32-E72D297353CC}">
              <c16:uniqueId val="{00000001-D7B3-4C64-81B1-29BFD5A24F19}"/>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3</c:v>
                </c:pt>
              </c:numCache>
            </c:numRef>
          </c:val>
          <c:extLst>
            <c:ext xmlns:c16="http://schemas.microsoft.com/office/drawing/2014/chart" uri="{C3380CC4-5D6E-409C-BE32-E72D297353CC}">
              <c16:uniqueId val="{00000002-D7B3-4C64-81B1-29BFD5A24F1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73</c:f>
              <c:strCache>
                <c:ptCount val="164"/>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3">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1</c:v>
                </c:pt>
              </c:numCache>
            </c:numRef>
          </c:val>
          <c:smooth val="0"/>
          <c:extLst>
            <c:ext xmlns:c16="http://schemas.microsoft.com/office/drawing/2014/chart" uri="{C3380CC4-5D6E-409C-BE32-E72D297353CC}">
              <c16:uniqueId val="{00000003-D7B3-4C64-81B1-29BFD5A24F1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1</c:f>
              <c:strCache>
                <c:ptCount val="109"/>
                <c:pt idx="6">
                  <c:v>2016.</c:v>
                </c:pt>
                <c:pt idx="18">
                  <c:v>2017.</c:v>
                </c:pt>
                <c:pt idx="30">
                  <c:v>2018.</c:v>
                </c:pt>
                <c:pt idx="42">
                  <c:v>2019.</c:v>
                </c:pt>
                <c:pt idx="54">
                  <c:v>2020.</c:v>
                </c:pt>
                <c:pt idx="66">
                  <c:v>2021.</c:v>
                </c:pt>
                <c:pt idx="78">
                  <c:v>2022.</c:v>
                </c:pt>
                <c:pt idx="90">
                  <c:v>2023.</c:v>
                </c:pt>
                <c:pt idx="102">
                  <c:v>2024.</c:v>
                </c:pt>
                <c:pt idx="108">
                  <c:v>2025.</c:v>
                </c:pt>
              </c:strCache>
            </c:strRef>
          </c:cat>
          <c:val>
            <c:numRef>
              <c:f>'Slika 6.13. - Figure 6.13'!$E$114:$E$231</c:f>
              <c:numCache>
                <c:formatCode>#,##0.0</c:formatCode>
                <c:ptCount val="118"/>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22</c:v>
                </c:pt>
              </c:numCache>
            </c:numRef>
          </c:val>
          <c:extLst>
            <c:ext xmlns:c16="http://schemas.microsoft.com/office/drawing/2014/chart" uri="{C3380CC4-5D6E-409C-BE32-E72D297353CC}">
              <c16:uniqueId val="{00000000-E7E2-47BE-9C34-63CC4F0C7EE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2</c:f>
              <c:strCache>
                <c:ptCount val="1"/>
                <c:pt idx="0">
                  <c:v>ESI (Italija)</c:v>
                </c:pt>
              </c:strCache>
            </c:strRef>
          </c:tx>
          <c:spPr>
            <a:ln w="25400" cap="rnd">
              <a:solidFill>
                <a:srgbClr val="002060"/>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3</c:v>
                </c:pt>
                <c:pt idx="13">
                  <c:v>100.4</c:v>
                </c:pt>
                <c:pt idx="14">
                  <c:v>80.400000000000006</c:v>
                </c:pt>
                <c:pt idx="16">
                  <c:v>56.9</c:v>
                </c:pt>
                <c:pt idx="17">
                  <c:v>69.8</c:v>
                </c:pt>
                <c:pt idx="18">
                  <c:v>78.599999999999994</c:v>
                </c:pt>
                <c:pt idx="19">
                  <c:v>82.3</c:v>
                </c:pt>
                <c:pt idx="20">
                  <c:v>92.9</c:v>
                </c:pt>
                <c:pt idx="21">
                  <c:v>94.1</c:v>
                </c:pt>
                <c:pt idx="22">
                  <c:v>84</c:v>
                </c:pt>
                <c:pt idx="23">
                  <c:v>92.5</c:v>
                </c:pt>
                <c:pt idx="24">
                  <c:v>96.5</c:v>
                </c:pt>
                <c:pt idx="25">
                  <c:v>99.1</c:v>
                </c:pt>
                <c:pt idx="26">
                  <c:v>101.6</c:v>
                </c:pt>
                <c:pt idx="27">
                  <c:v>105.6</c:v>
                </c:pt>
                <c:pt idx="28">
                  <c:v>113.7</c:v>
                </c:pt>
                <c:pt idx="29">
                  <c:v>117.1</c:v>
                </c:pt>
                <c:pt idx="30">
                  <c:v>119.3</c:v>
                </c:pt>
                <c:pt idx="31">
                  <c:v>117.5</c:v>
                </c:pt>
                <c:pt idx="32">
                  <c:v>118.6</c:v>
                </c:pt>
                <c:pt idx="33">
                  <c:v>120.4</c:v>
                </c:pt>
                <c:pt idx="34">
                  <c:v>118.4</c:v>
                </c:pt>
                <c:pt idx="35">
                  <c:v>118.2</c:v>
                </c:pt>
                <c:pt idx="36">
                  <c:v>110.7</c:v>
                </c:pt>
                <c:pt idx="37">
                  <c:v>112.1</c:v>
                </c:pt>
                <c:pt idx="38">
                  <c:v>103.6</c:v>
                </c:pt>
                <c:pt idx="39">
                  <c:v>104.4</c:v>
                </c:pt>
                <c:pt idx="40">
                  <c:v>105.4</c:v>
                </c:pt>
                <c:pt idx="41">
                  <c:v>104.3</c:v>
                </c:pt>
                <c:pt idx="42">
                  <c:v>100.3</c:v>
                </c:pt>
                <c:pt idx="43">
                  <c:v>99.8</c:v>
                </c:pt>
                <c:pt idx="44">
                  <c:v>95.6</c:v>
                </c:pt>
                <c:pt idx="45">
                  <c:v>95.1</c:v>
                </c:pt>
                <c:pt idx="46">
                  <c:v>100.1</c:v>
                </c:pt>
                <c:pt idx="47">
                  <c:v>101.1</c:v>
                </c:pt>
                <c:pt idx="48">
                  <c:v>101.6</c:v>
                </c:pt>
                <c:pt idx="49">
                  <c:v>102.2</c:v>
                </c:pt>
                <c:pt idx="50">
                  <c:v>103.8</c:v>
                </c:pt>
                <c:pt idx="51">
                  <c:v>104.6</c:v>
                </c:pt>
                <c:pt idx="52">
                  <c:v>101.2</c:v>
                </c:pt>
                <c:pt idx="53">
                  <c:v>100.6</c:v>
                </c:pt>
                <c:pt idx="54">
                  <c:v>100.2</c:v>
                </c:pt>
                <c:pt idx="55">
                  <c:v>99.9</c:v>
                </c:pt>
                <c:pt idx="56">
                  <c:v>97.8</c:v>
                </c:pt>
                <c:pt idx="57">
                  <c:v>97.2</c:v>
                </c:pt>
                <c:pt idx="58">
                  <c:v>97.4</c:v>
                </c:pt>
                <c:pt idx="59">
                  <c:v>99.2</c:v>
                </c:pt>
                <c:pt idx="60">
                  <c:v>100.6</c:v>
                </c:pt>
                <c:pt idx="61">
                  <c:v>99.1</c:v>
                </c:pt>
                <c:pt idx="62">
                  <c:v>100.9</c:v>
                </c:pt>
                <c:pt idx="63">
                  <c:v>100.1</c:v>
                </c:pt>
                <c:pt idx="64">
                  <c:v>100.5</c:v>
                </c:pt>
                <c:pt idx="65">
                  <c:v>99.6</c:v>
                </c:pt>
                <c:pt idx="66">
                  <c:v>100</c:v>
                </c:pt>
                <c:pt idx="67">
                  <c:v>98.8</c:v>
                </c:pt>
                <c:pt idx="68">
                  <c:v>99.9</c:v>
                </c:pt>
                <c:pt idx="69">
                  <c:v>99.2</c:v>
                </c:pt>
                <c:pt idx="70">
                  <c:v>99.1</c:v>
                </c:pt>
                <c:pt idx="71">
                  <c:v>98.2</c:v>
                </c:pt>
                <c:pt idx="72">
                  <c:v>99.9</c:v>
                </c:pt>
                <c:pt idx="73">
                  <c:v>99.6</c:v>
                </c:pt>
                <c:pt idx="74">
                  <c:v>97.7</c:v>
                </c:pt>
                <c:pt idx="75">
                  <c:v>95.9</c:v>
                </c:pt>
                <c:pt idx="76">
                  <c:v>98.7</c:v>
                </c:pt>
                <c:pt idx="77">
                  <c:v>99</c:v>
                </c:pt>
                <c:pt idx="78">
                  <c:v>99.4</c:v>
                </c:pt>
                <c:pt idx="79">
                  <c:v>98.4</c:v>
                </c:pt>
                <c:pt idx="80">
                  <c:v>99.1</c:v>
                </c:pt>
                <c:pt idx="81">
                  <c:v>100.5</c:v>
                </c:pt>
              </c:numCache>
            </c:numRef>
          </c:val>
          <c:smooth val="0"/>
          <c:extLst>
            <c:ext xmlns:c16="http://schemas.microsoft.com/office/drawing/2014/chart" uri="{C3380CC4-5D6E-409C-BE32-E72D297353CC}">
              <c16:uniqueId val="{00000000-0A8F-42CF-AB91-0526947CDA44}"/>
            </c:ext>
          </c:extLst>
        </c:ser>
        <c:ser>
          <c:idx val="3"/>
          <c:order val="1"/>
          <c:tx>
            <c:strRef>
              <c:f>'Slika 1.3. - Figure 1.3'!$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G$5:$G$88</c:f>
              <c:numCache>
                <c:formatCode>0.0</c:formatCode>
                <c:ptCount val="84"/>
                <c:pt idx="0">
                  <c:v>107.3</c:v>
                </c:pt>
                <c:pt idx="1">
                  <c:v>105.8</c:v>
                </c:pt>
                <c:pt idx="2">
                  <c:v>104.8</c:v>
                </c:pt>
                <c:pt idx="3">
                  <c:v>105.3</c:v>
                </c:pt>
                <c:pt idx="4">
                  <c:v>106.2</c:v>
                </c:pt>
                <c:pt idx="5">
                  <c:v>102.3</c:v>
                </c:pt>
                <c:pt idx="6">
                  <c:v>103.3</c:v>
                </c:pt>
                <c:pt idx="7">
                  <c:v>102.9</c:v>
                </c:pt>
                <c:pt idx="8">
                  <c:v>104.8</c:v>
                </c:pt>
                <c:pt idx="9">
                  <c:v>103.8</c:v>
                </c:pt>
                <c:pt idx="10">
                  <c:v>102.8</c:v>
                </c:pt>
                <c:pt idx="11">
                  <c:v>102.9</c:v>
                </c:pt>
                <c:pt idx="12">
                  <c:v>105.2</c:v>
                </c:pt>
                <c:pt idx="13">
                  <c:v>104.3</c:v>
                </c:pt>
                <c:pt idx="14">
                  <c:v>95.4</c:v>
                </c:pt>
                <c:pt idx="15">
                  <c:v>60.2</c:v>
                </c:pt>
                <c:pt idx="16">
                  <c:v>69.7</c:v>
                </c:pt>
                <c:pt idx="17">
                  <c:v>79.3</c:v>
                </c:pt>
                <c:pt idx="18">
                  <c:v>86</c:v>
                </c:pt>
                <c:pt idx="19">
                  <c:v>91.1</c:v>
                </c:pt>
                <c:pt idx="20">
                  <c:v>95.3</c:v>
                </c:pt>
                <c:pt idx="21">
                  <c:v>93.6</c:v>
                </c:pt>
                <c:pt idx="22">
                  <c:v>88.6</c:v>
                </c:pt>
                <c:pt idx="23">
                  <c:v>96.8</c:v>
                </c:pt>
                <c:pt idx="24">
                  <c:v>93.5</c:v>
                </c:pt>
                <c:pt idx="25">
                  <c:v>96.8</c:v>
                </c:pt>
                <c:pt idx="26">
                  <c:v>107.8</c:v>
                </c:pt>
                <c:pt idx="27">
                  <c:v>108</c:v>
                </c:pt>
                <c:pt idx="28">
                  <c:v>115.4</c:v>
                </c:pt>
                <c:pt idx="29">
                  <c:v>124.1</c:v>
                </c:pt>
                <c:pt idx="30">
                  <c:v>122.1</c:v>
                </c:pt>
                <c:pt idx="31">
                  <c:v>120.3</c:v>
                </c:pt>
                <c:pt idx="32">
                  <c:v>117</c:v>
                </c:pt>
                <c:pt idx="33">
                  <c:v>119.8</c:v>
                </c:pt>
                <c:pt idx="34">
                  <c:v>115.4</c:v>
                </c:pt>
                <c:pt idx="35">
                  <c:v>110.8</c:v>
                </c:pt>
                <c:pt idx="36">
                  <c:v>109.3</c:v>
                </c:pt>
                <c:pt idx="37">
                  <c:v>111.6</c:v>
                </c:pt>
                <c:pt idx="38">
                  <c:v>106.9</c:v>
                </c:pt>
                <c:pt idx="39">
                  <c:v>105.7</c:v>
                </c:pt>
                <c:pt idx="40">
                  <c:v>100.8</c:v>
                </c:pt>
                <c:pt idx="41">
                  <c:v>101.2</c:v>
                </c:pt>
                <c:pt idx="42">
                  <c:v>95.5</c:v>
                </c:pt>
                <c:pt idx="43">
                  <c:v>91.1</c:v>
                </c:pt>
                <c:pt idx="44">
                  <c:v>90.1</c:v>
                </c:pt>
                <c:pt idx="45">
                  <c:v>87.3</c:v>
                </c:pt>
                <c:pt idx="46">
                  <c:v>89</c:v>
                </c:pt>
                <c:pt idx="47">
                  <c:v>88.9</c:v>
                </c:pt>
                <c:pt idx="48">
                  <c:v>93.5</c:v>
                </c:pt>
                <c:pt idx="49">
                  <c:v>96</c:v>
                </c:pt>
                <c:pt idx="50">
                  <c:v>90.8</c:v>
                </c:pt>
                <c:pt idx="51">
                  <c:v>91.4</c:v>
                </c:pt>
                <c:pt idx="52">
                  <c:v>86.8</c:v>
                </c:pt>
                <c:pt idx="53">
                  <c:v>86.4</c:v>
                </c:pt>
                <c:pt idx="54">
                  <c:v>87.9</c:v>
                </c:pt>
                <c:pt idx="55">
                  <c:v>84.7</c:v>
                </c:pt>
                <c:pt idx="56">
                  <c:v>81.5</c:v>
                </c:pt>
                <c:pt idx="57">
                  <c:v>83.8</c:v>
                </c:pt>
                <c:pt idx="58">
                  <c:v>81.7</c:v>
                </c:pt>
                <c:pt idx="59">
                  <c:v>85.8</c:v>
                </c:pt>
                <c:pt idx="60">
                  <c:v>87.5</c:v>
                </c:pt>
                <c:pt idx="61">
                  <c:v>88.3</c:v>
                </c:pt>
                <c:pt idx="62">
                  <c:v>88.3</c:v>
                </c:pt>
                <c:pt idx="63">
                  <c:v>91.5</c:v>
                </c:pt>
                <c:pt idx="64">
                  <c:v>91.2</c:v>
                </c:pt>
                <c:pt idx="65">
                  <c:v>87.5</c:v>
                </c:pt>
                <c:pt idx="66">
                  <c:v>87.5</c:v>
                </c:pt>
                <c:pt idx="67">
                  <c:v>86.9</c:v>
                </c:pt>
                <c:pt idx="68">
                  <c:v>87.1</c:v>
                </c:pt>
                <c:pt idx="69">
                  <c:v>88.2</c:v>
                </c:pt>
                <c:pt idx="70">
                  <c:v>87.4</c:v>
                </c:pt>
                <c:pt idx="71">
                  <c:v>84.7</c:v>
                </c:pt>
                <c:pt idx="72">
                  <c:v>89.1</c:v>
                </c:pt>
                <c:pt idx="73">
                  <c:v>91</c:v>
                </c:pt>
                <c:pt idx="74">
                  <c:v>89.8</c:v>
                </c:pt>
                <c:pt idx="75">
                  <c:v>89.1</c:v>
                </c:pt>
                <c:pt idx="76">
                  <c:v>91.7</c:v>
                </c:pt>
                <c:pt idx="77">
                  <c:v>90.4</c:v>
                </c:pt>
                <c:pt idx="78">
                  <c:v>92.6</c:v>
                </c:pt>
                <c:pt idx="79">
                  <c:v>93.1</c:v>
                </c:pt>
                <c:pt idx="80">
                  <c:v>88.1</c:v>
                </c:pt>
                <c:pt idx="81">
                  <c:v>91.5</c:v>
                </c:pt>
              </c:numCache>
            </c:numRef>
          </c:val>
          <c:smooth val="0"/>
          <c:extLst>
            <c:ext xmlns:c16="http://schemas.microsoft.com/office/drawing/2014/chart" uri="{C3380CC4-5D6E-409C-BE32-E72D297353CC}">
              <c16:uniqueId val="{00000001-0A8F-42CF-AB91-0526947CDA44}"/>
            </c:ext>
          </c:extLst>
        </c:ser>
        <c:ser>
          <c:idx val="0"/>
          <c:order val="2"/>
          <c:tx>
            <c:strRef>
              <c:f>'Slika 1.3. - Figure 1.3'!$E$2</c:f>
              <c:strCache>
                <c:ptCount val="1"/>
                <c:pt idx="0">
                  <c:v>ESI (Njemačka)</c:v>
                </c:pt>
              </c:strCache>
            </c:strRef>
          </c:tx>
          <c:spPr>
            <a:ln w="28575" cap="rnd">
              <a:solidFill>
                <a:schemeClr val="accent1"/>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E$5:$E$88</c:f>
              <c:numCache>
                <c:formatCode>0.0</c:formatCode>
                <c:ptCount val="84"/>
                <c:pt idx="0">
                  <c:v>108.7</c:v>
                </c:pt>
                <c:pt idx="1">
                  <c:v>108.1</c:v>
                </c:pt>
                <c:pt idx="2">
                  <c:v>106.6</c:v>
                </c:pt>
                <c:pt idx="3">
                  <c:v>105.6</c:v>
                </c:pt>
                <c:pt idx="4">
                  <c:v>105.6</c:v>
                </c:pt>
                <c:pt idx="5">
                  <c:v>102.8</c:v>
                </c:pt>
                <c:pt idx="6">
                  <c:v>100.3</c:v>
                </c:pt>
                <c:pt idx="7">
                  <c:v>100.4</c:v>
                </c:pt>
                <c:pt idx="8">
                  <c:v>99.8</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6</c:v>
                </c:pt>
                <c:pt idx="23">
                  <c:v>98.8</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2.9</c:v>
                </c:pt>
                <c:pt idx="46">
                  <c:v>94.2</c:v>
                </c:pt>
                <c:pt idx="47">
                  <c:v>96.3</c:v>
                </c:pt>
                <c:pt idx="48">
                  <c:v>98.5</c:v>
                </c:pt>
                <c:pt idx="49">
                  <c:v>98.3</c:v>
                </c:pt>
                <c:pt idx="50">
                  <c:v>97.6</c:v>
                </c:pt>
                <c:pt idx="51">
                  <c:v>98.5</c:v>
                </c:pt>
                <c:pt idx="52">
                  <c:v>95.3</c:v>
                </c:pt>
                <c:pt idx="53">
                  <c:v>93.6</c:v>
                </c:pt>
                <c:pt idx="54">
                  <c:v>91.5</c:v>
                </c:pt>
                <c:pt idx="55">
                  <c:v>89.5</c:v>
                </c:pt>
                <c:pt idx="56">
                  <c:v>90</c:v>
                </c:pt>
                <c:pt idx="57">
                  <c:v>90.6</c:v>
                </c:pt>
                <c:pt idx="58">
                  <c:v>90.2</c:v>
                </c:pt>
                <c:pt idx="59">
                  <c:v>92.8</c:v>
                </c:pt>
                <c:pt idx="60">
                  <c:v>90.2</c:v>
                </c:pt>
                <c:pt idx="61">
                  <c:v>89.7</c:v>
                </c:pt>
                <c:pt idx="62">
                  <c:v>90.5</c:v>
                </c:pt>
                <c:pt idx="63">
                  <c:v>91.9</c:v>
                </c:pt>
                <c:pt idx="64">
                  <c:v>92.4</c:v>
                </c:pt>
                <c:pt idx="65">
                  <c:v>92.2</c:v>
                </c:pt>
                <c:pt idx="66">
                  <c:v>92.3</c:v>
                </c:pt>
                <c:pt idx="67">
                  <c:v>90.9</c:v>
                </c:pt>
                <c:pt idx="68">
                  <c:v>89.9</c:v>
                </c:pt>
                <c:pt idx="69">
                  <c:v>90.5</c:v>
                </c:pt>
                <c:pt idx="70">
                  <c:v>89.2</c:v>
                </c:pt>
                <c:pt idx="71">
                  <c:v>86.8</c:v>
                </c:pt>
                <c:pt idx="72">
                  <c:v>88</c:v>
                </c:pt>
                <c:pt idx="73">
                  <c:v>89.2</c:v>
                </c:pt>
                <c:pt idx="74">
                  <c:v>89.4</c:v>
                </c:pt>
                <c:pt idx="75">
                  <c:v>90</c:v>
                </c:pt>
                <c:pt idx="76">
                  <c:v>91.5</c:v>
                </c:pt>
                <c:pt idx="77">
                  <c:v>90.8</c:v>
                </c:pt>
                <c:pt idx="78">
                  <c:v>91.9</c:v>
                </c:pt>
                <c:pt idx="79">
                  <c:v>90.9</c:v>
                </c:pt>
                <c:pt idx="80">
                  <c:v>90.5</c:v>
                </c:pt>
                <c:pt idx="81">
                  <c:v>91.5</c:v>
                </c:pt>
              </c:numCache>
            </c:numRef>
          </c:val>
          <c:smooth val="0"/>
          <c:extLst>
            <c:ext xmlns:c16="http://schemas.microsoft.com/office/drawing/2014/chart" uri="{C3380CC4-5D6E-409C-BE32-E72D297353CC}">
              <c16:uniqueId val="{00000002-0A8F-42CF-AB91-0526947CDA44}"/>
            </c:ext>
          </c:extLst>
        </c:ser>
        <c:ser>
          <c:idx val="1"/>
          <c:order val="3"/>
          <c:spPr>
            <a:ln w="22225" cap="rnd">
              <a:solidFill>
                <a:srgbClr val="FF0000"/>
              </a:solidFill>
              <a:prstDash val="sysDash"/>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0A8F-42CF-AB91-0526947CDA44}"/>
            </c:ext>
          </c:extLst>
        </c:ser>
        <c:ser>
          <c:idx val="4"/>
          <c:order val="4"/>
          <c:tx>
            <c:strRef>
              <c:f>'Slika 1.3. - Figure 1.3'!$H$2</c:f>
              <c:strCache>
                <c:ptCount val="1"/>
                <c:pt idx="0">
                  <c:v>ESI (Slovenija)</c:v>
                </c:pt>
              </c:strCache>
            </c:strRef>
          </c:tx>
          <c:spPr>
            <a:ln w="22225" cap="rnd">
              <a:solidFill>
                <a:schemeClr val="accent2"/>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7</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9</c:v>
                </c:pt>
                <c:pt idx="70">
                  <c:v>97.4</c:v>
                </c:pt>
                <c:pt idx="71">
                  <c:v>97.8</c:v>
                </c:pt>
                <c:pt idx="72">
                  <c:v>96.8</c:v>
                </c:pt>
                <c:pt idx="73">
                  <c:v>97.6</c:v>
                </c:pt>
                <c:pt idx="74">
                  <c:v>98.7</c:v>
                </c:pt>
                <c:pt idx="75">
                  <c:v>97.8</c:v>
                </c:pt>
                <c:pt idx="76">
                  <c:v>98.4</c:v>
                </c:pt>
                <c:pt idx="77">
                  <c:v>95.7</c:v>
                </c:pt>
                <c:pt idx="78">
                  <c:v>96.9</c:v>
                </c:pt>
                <c:pt idx="79">
                  <c:v>98.4</c:v>
                </c:pt>
                <c:pt idx="80">
                  <c:v>99.5</c:v>
                </c:pt>
                <c:pt idx="81">
                  <c:v>98.8</c:v>
                </c:pt>
              </c:numCache>
            </c:numRef>
          </c:val>
          <c:smooth val="0"/>
          <c:extLst>
            <c:ext xmlns:c16="http://schemas.microsoft.com/office/drawing/2014/chart" uri="{C3380CC4-5D6E-409C-BE32-E72D297353CC}">
              <c16:uniqueId val="{00000004-0A8F-42CF-AB91-0526947CDA44}"/>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VII 2025.</c:v>
                </c:pt>
              </c:strCache>
            </c:strRef>
          </c:cat>
          <c:val>
            <c:numRef>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9087261190649</c:v>
                </c:pt>
                <c:pt idx="8">
                  <c:v>30.175479017127046</c:v>
                </c:pt>
                <c:pt idx="9">
                  <c:v>29.13464514894109</c:v>
                </c:pt>
              </c:numCache>
            </c:numRef>
          </c:val>
          <c:extLst>
            <c:ext xmlns:c16="http://schemas.microsoft.com/office/drawing/2014/chart" uri="{C3380CC4-5D6E-409C-BE32-E72D297353CC}">
              <c16:uniqueId val="{00000000-C38D-4C22-8EAB-B52AD9B7DB91}"/>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VII 2025.</c:v>
                </c:pt>
              </c:strCache>
            </c:strRef>
          </c:cat>
          <c:val>
            <c:numRef>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0912738809351</c:v>
                </c:pt>
                <c:pt idx="8">
                  <c:v>69.824520982872954</c:v>
                </c:pt>
                <c:pt idx="9">
                  <c:v>70.86535485105891</c:v>
                </c:pt>
              </c:numCache>
            </c:numRef>
          </c:val>
          <c:extLst>
            <c:ext xmlns:c16="http://schemas.microsoft.com/office/drawing/2014/chart" uri="{C3380CC4-5D6E-409C-BE32-E72D297353CC}">
              <c16:uniqueId val="{00000001-C38D-4C22-8EAB-B52AD9B7DB91}"/>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5.4156210523559872E-2"/>
                  <c:y val="-4.68741407324084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3C1-4B11-8DF7-931F815038B0}"/>
                </c:ext>
              </c:extLst>
            </c:dLbl>
            <c:dLbl>
              <c:idx val="5"/>
              <c:layout>
                <c:manualLayout>
                  <c:x val="-5.41562196339508E-2"/>
                  <c:y val="-4.19441541684070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38D-4C22-8EAB-B52AD9B7DB91}"/>
                </c:ext>
              </c:extLst>
            </c:dLbl>
            <c:dLbl>
              <c:idx val="6"/>
              <c:layout>
                <c:manualLayout>
                  <c:x val="-5.4847084708470849E-2"/>
                  <c:y val="-5.855762852404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38D-4C22-8EAB-B52AD9B7DB91}"/>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7864103185047</c:v>
                </c:pt>
                <c:pt idx="8">
                  <c:v>57.369062218484771</c:v>
                </c:pt>
                <c:pt idx="9">
                  <c:v>57.753735408161489</c:v>
                </c:pt>
              </c:numCache>
            </c:numRef>
          </c:val>
          <c:smooth val="0"/>
          <c:extLst>
            <c:ext xmlns:c16="http://schemas.microsoft.com/office/drawing/2014/chart" uri="{C3380CC4-5D6E-409C-BE32-E72D297353CC}">
              <c16:uniqueId val="{00000005-C38D-4C22-8EAB-B52AD9B7DB91}"/>
            </c:ext>
          </c:extLst>
        </c:ser>
        <c:ser>
          <c:idx val="2"/>
          <c:order val="3"/>
          <c:tx>
            <c:v>Referentna vrijednost prema PSR-u (60%) - desno</c:v>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C38D-4C22-8EAB-B52AD9B7DB91}"/>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5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890-4C81-AFF0-44CA9BB3CD1F}"/>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890-4C81-AFF0-44CA9BB3CD1F}"/>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890-4C81-AFF0-44CA9BB3CD1F}"/>
            </c:ext>
          </c:extLst>
        </c:ser>
        <c:ser>
          <c:idx val="3"/>
          <c:order val="3"/>
          <c:tx>
            <c:strRef>
              <c:f>'Slika 7.1. - Figure 7.1 '!$G$3</c:f>
              <c:strCache>
                <c:ptCount val="1"/>
                <c:pt idx="0">
                  <c:v>2022.</c:v>
                </c:pt>
              </c:strCache>
            </c:strRef>
          </c:tx>
          <c:spPr>
            <a:ln w="28575" cap="rnd">
              <a:solidFill>
                <a:srgbClr val="0070C0"/>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890-4C81-AFF0-44CA9BB3CD1F}"/>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890-4C81-AFF0-44CA9BB3CD1F}"/>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C37A-4EE4-A90F-0B5EA96CE91B}"/>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4-BE3C-4DBB-A11F-CC54623C5D7C}"/>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78525855946398659"/>
          <c:h val="0.1059738805970149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0:$AJ$10</c:f>
              <c:numCache>
                <c:formatCode>0.0</c:formatCode>
                <c:ptCount val="26"/>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pt idx="25">
                  <c:v>0.63</c:v>
                </c:pt>
              </c:numCache>
            </c:numRef>
          </c:val>
          <c:extLst>
            <c:ext xmlns:c16="http://schemas.microsoft.com/office/drawing/2014/chart" uri="{C3380CC4-5D6E-409C-BE32-E72D297353CC}">
              <c16:uniqueId val="{00000000-5624-4266-80DD-837DF3B82A00}"/>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8:$AJ$8</c:f>
              <c:numCache>
                <c:formatCode>0.0</c:formatCode>
                <c:ptCount val="26"/>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pt idx="25">
                  <c:v>0.36</c:v>
                </c:pt>
              </c:numCache>
            </c:numRef>
          </c:val>
          <c:extLst>
            <c:ext xmlns:c16="http://schemas.microsoft.com/office/drawing/2014/chart" uri="{C3380CC4-5D6E-409C-BE32-E72D297353CC}">
              <c16:uniqueId val="{00000001-5624-4266-80DD-837DF3B82A00}"/>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9:$AJ$9</c:f>
              <c:numCache>
                <c:formatCode>0.0</c:formatCode>
                <c:ptCount val="26"/>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pt idx="25">
                  <c:v>0.75</c:v>
                </c:pt>
              </c:numCache>
            </c:numRef>
          </c:val>
          <c:extLst>
            <c:ext xmlns:c16="http://schemas.microsoft.com/office/drawing/2014/chart" uri="{C3380CC4-5D6E-409C-BE32-E72D297353CC}">
              <c16:uniqueId val="{00000002-5624-4266-80DD-837DF3B82A00}"/>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2:$AJ$12</c:f>
              <c:numCache>
                <c:formatCode>0.0</c:formatCode>
                <c:ptCount val="26"/>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pt idx="25">
                  <c:v>0.14000000000000001</c:v>
                </c:pt>
              </c:numCache>
            </c:numRef>
          </c:val>
          <c:extLst>
            <c:ext xmlns:c16="http://schemas.microsoft.com/office/drawing/2014/chart" uri="{C3380CC4-5D6E-409C-BE32-E72D297353CC}">
              <c16:uniqueId val="{00000003-5624-4266-80DD-837DF3B82A00}"/>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3:$AJ$13</c:f>
              <c:numCache>
                <c:formatCode>0.0</c:formatCode>
                <c:ptCount val="26"/>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pt idx="25">
                  <c:v>-1.08</c:v>
                </c:pt>
              </c:numCache>
            </c:numRef>
          </c:val>
          <c:extLst>
            <c:ext xmlns:c16="http://schemas.microsoft.com/office/drawing/2014/chart" uri="{C3380CC4-5D6E-409C-BE32-E72D297353CC}">
              <c16:uniqueId val="{00000004-5624-4266-80DD-837DF3B82A00}"/>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K$3</c:f>
              <c:strCache>
                <c:ptCount val="25"/>
                <c:pt idx="1">
                  <c:v>     2019.</c:v>
                </c:pt>
                <c:pt idx="5">
                  <c:v>      2020.</c:v>
                </c:pt>
                <c:pt idx="9">
                  <c:v>     2021.</c:v>
                </c:pt>
                <c:pt idx="13">
                  <c:v>     2022.</c:v>
                </c:pt>
                <c:pt idx="17">
                  <c:v>2023.</c:v>
                </c:pt>
                <c:pt idx="21">
                  <c:v>2024.</c:v>
                </c:pt>
                <c:pt idx="24">
                  <c:v>2025.</c:v>
                </c:pt>
              </c:strCache>
            </c:strRef>
          </c:cat>
          <c:val>
            <c:numRef>
              <c:f>'Slika 1.1. - Figure 1.1'!$K$5:$AK$5</c:f>
              <c:numCache>
                <c:formatCode>0.0</c:formatCode>
                <c:ptCount val="27"/>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pt idx="26">
                  <c:v>1.4</c:v>
                </c:pt>
              </c:numCache>
            </c:numRef>
          </c:val>
          <c:smooth val="0"/>
          <c:extLst>
            <c:ext xmlns:c16="http://schemas.microsoft.com/office/drawing/2014/chart" uri="{C3380CC4-5D6E-409C-BE32-E72D297353CC}">
              <c16:uniqueId val="{00000005-5624-4266-80DD-837DF3B82A00}"/>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K$15</c:f>
              <c:numCache>
                <c:formatCode>#,##0.0</c:formatCode>
                <c:ptCount val="27"/>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pt idx="26">
                  <c:v>0.2</c:v>
                </c:pt>
              </c:numCache>
            </c:numRef>
          </c:cat>
          <c:val>
            <c:numRef>
              <c:f>'Slika 1.1. - Figure 1.1'!$K$15:$AK$15</c:f>
              <c:numCache>
                <c:formatCode>#,##0.0</c:formatCode>
                <c:ptCount val="27"/>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pt idx="26">
                  <c:v>0.2</c:v>
                </c:pt>
              </c:numCache>
            </c:numRef>
          </c:val>
          <c:smooth val="0"/>
          <c:extLst>
            <c:ext xmlns:c16="http://schemas.microsoft.com/office/drawing/2014/chart" uri="{C3380CC4-5D6E-409C-BE32-E72D297353CC}">
              <c16:uniqueId val="{00000006-5624-4266-80DD-837DF3B82A00}"/>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B$10</c:f>
              <c:strCache>
                <c:ptCount val="1"/>
                <c:pt idx="0">
                  <c:v>Gross fixed capital investments</c:v>
                </c:pt>
              </c:strCache>
            </c:strRef>
          </c:tx>
          <c:spPr>
            <a:solidFill>
              <a:srgbClr val="44546A">
                <a:lumMod val="20000"/>
                <a:lumOff val="80000"/>
              </a:srgbClr>
            </a:solidFill>
            <a:ln w="25400">
              <a:noFill/>
            </a:ln>
          </c:spPr>
          <c:invertIfNegative val="0"/>
          <c:cat>
            <c:numRef>
              <c:f>'Slika 1.1. - Figure 1.1'!$K$2:$AK$2</c:f>
              <c:numCache>
                <c:formatCode>General</c:formatCode>
                <c:ptCount val="27"/>
                <c:pt idx="1">
                  <c:v>2019</c:v>
                </c:pt>
                <c:pt idx="5">
                  <c:v>2020</c:v>
                </c:pt>
                <c:pt idx="9">
                  <c:v>2021</c:v>
                </c:pt>
                <c:pt idx="13">
                  <c:v>2022</c:v>
                </c:pt>
                <c:pt idx="17">
                  <c:v>2023</c:v>
                </c:pt>
                <c:pt idx="21">
                  <c:v>2024</c:v>
                </c:pt>
                <c:pt idx="24">
                  <c:v>2025</c:v>
                </c:pt>
              </c:numCache>
            </c:numRef>
          </c:cat>
          <c:val>
            <c:numRef>
              <c:f>'Slika 1.1. - Figure 1.1'!$K$10:$AJ$10</c:f>
              <c:numCache>
                <c:formatCode>0.0</c:formatCode>
                <c:ptCount val="26"/>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pt idx="25">
                  <c:v>0.63</c:v>
                </c:pt>
              </c:numCache>
            </c:numRef>
          </c:val>
          <c:extLst>
            <c:ext xmlns:c16="http://schemas.microsoft.com/office/drawing/2014/chart" uri="{C3380CC4-5D6E-409C-BE32-E72D297353CC}">
              <c16:uniqueId val="{00000000-DCAC-46F9-9939-C3AD11ED802C}"/>
            </c:ext>
          </c:extLst>
        </c:ser>
        <c:ser>
          <c:idx val="2"/>
          <c:order val="1"/>
          <c:tx>
            <c:strRef>
              <c:f>'Slika 1.1. - Figure 1.1'!$B$8</c:f>
              <c:strCache>
                <c:ptCount val="1"/>
                <c:pt idx="0">
                  <c:v>Government consumption</c:v>
                </c:pt>
              </c:strCache>
            </c:strRef>
          </c:tx>
          <c:spPr>
            <a:solidFill>
              <a:srgbClr val="5B9BD5">
                <a:lumMod val="75000"/>
              </a:srgbClr>
            </a:solidFill>
            <a:ln w="25400">
              <a:noFill/>
            </a:ln>
          </c:spPr>
          <c:invertIfNegative val="0"/>
          <c:cat>
            <c:numRef>
              <c:f>'Slika 1.1. - Figure 1.1'!$K$2:$AK$2</c:f>
              <c:numCache>
                <c:formatCode>General</c:formatCode>
                <c:ptCount val="27"/>
                <c:pt idx="1">
                  <c:v>2019</c:v>
                </c:pt>
                <c:pt idx="5">
                  <c:v>2020</c:v>
                </c:pt>
                <c:pt idx="9">
                  <c:v>2021</c:v>
                </c:pt>
                <c:pt idx="13">
                  <c:v>2022</c:v>
                </c:pt>
                <c:pt idx="17">
                  <c:v>2023</c:v>
                </c:pt>
                <c:pt idx="21">
                  <c:v>2024</c:v>
                </c:pt>
                <c:pt idx="24">
                  <c:v>2025</c:v>
                </c:pt>
              </c:numCache>
            </c:numRef>
          </c:cat>
          <c:val>
            <c:numRef>
              <c:f>'Slika 1.1. - Figure 1.1'!$K$8:$AJ$8</c:f>
              <c:numCache>
                <c:formatCode>0.0</c:formatCode>
                <c:ptCount val="26"/>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pt idx="25">
                  <c:v>0.36</c:v>
                </c:pt>
              </c:numCache>
            </c:numRef>
          </c:val>
          <c:extLst>
            <c:ext xmlns:c16="http://schemas.microsoft.com/office/drawing/2014/chart" uri="{C3380CC4-5D6E-409C-BE32-E72D297353CC}">
              <c16:uniqueId val="{00000001-DCAC-46F9-9939-C3AD11ED802C}"/>
            </c:ext>
          </c:extLst>
        </c:ser>
        <c:ser>
          <c:idx val="0"/>
          <c:order val="2"/>
          <c:tx>
            <c:strRef>
              <c:f>'Slika 1.1. - Figure 1.1'!$B$9</c:f>
              <c:strCache>
                <c:ptCount val="1"/>
                <c:pt idx="0">
                  <c:v>Households consumption</c:v>
                </c:pt>
              </c:strCache>
            </c:strRef>
          </c:tx>
          <c:spPr>
            <a:solidFill>
              <a:sysClr val="window" lastClr="FFFFFF">
                <a:lumMod val="65000"/>
              </a:sysClr>
            </a:solidFill>
            <a:ln w="25400">
              <a:noFill/>
            </a:ln>
          </c:spPr>
          <c:invertIfNegative val="0"/>
          <c:cat>
            <c:numRef>
              <c:f>'Slika 1.1. - Figure 1.1'!$K$2:$AK$2</c:f>
              <c:numCache>
                <c:formatCode>General</c:formatCode>
                <c:ptCount val="27"/>
                <c:pt idx="1">
                  <c:v>2019</c:v>
                </c:pt>
                <c:pt idx="5">
                  <c:v>2020</c:v>
                </c:pt>
                <c:pt idx="9">
                  <c:v>2021</c:v>
                </c:pt>
                <c:pt idx="13">
                  <c:v>2022</c:v>
                </c:pt>
                <c:pt idx="17">
                  <c:v>2023</c:v>
                </c:pt>
                <c:pt idx="21">
                  <c:v>2024</c:v>
                </c:pt>
                <c:pt idx="24">
                  <c:v>2025</c:v>
                </c:pt>
              </c:numCache>
            </c:numRef>
          </c:cat>
          <c:val>
            <c:numRef>
              <c:f>'Slika 1.1. - Figure 1.1'!$K$9:$AJ$9</c:f>
              <c:numCache>
                <c:formatCode>0.0</c:formatCode>
                <c:ptCount val="26"/>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pt idx="25">
                  <c:v>0.75</c:v>
                </c:pt>
              </c:numCache>
            </c:numRef>
          </c:val>
          <c:extLst>
            <c:ext xmlns:c16="http://schemas.microsoft.com/office/drawing/2014/chart" uri="{C3380CC4-5D6E-409C-BE32-E72D297353CC}">
              <c16:uniqueId val="{00000002-DCAC-46F9-9939-C3AD11ED802C}"/>
            </c:ext>
          </c:extLst>
        </c:ser>
        <c:ser>
          <c:idx val="1"/>
          <c:order val="4"/>
          <c:tx>
            <c:strRef>
              <c:f>'Slika 1.1. - Figure 1.1'!$B$12</c:f>
              <c:strCache>
                <c:ptCount val="1"/>
                <c:pt idx="0">
                  <c:v>Exports of goods and services</c:v>
                </c:pt>
              </c:strCache>
            </c:strRef>
          </c:tx>
          <c:spPr>
            <a:solidFill>
              <a:sysClr val="windowText" lastClr="000000">
                <a:lumMod val="85000"/>
                <a:lumOff val="15000"/>
              </a:sysClr>
            </a:solidFill>
          </c:spPr>
          <c:invertIfNegative val="0"/>
          <c:cat>
            <c:numRef>
              <c:f>'Slika 1.1. - Figure 1.1'!$K$2:$AK$2</c:f>
              <c:numCache>
                <c:formatCode>General</c:formatCode>
                <c:ptCount val="27"/>
                <c:pt idx="1">
                  <c:v>2019</c:v>
                </c:pt>
                <c:pt idx="5">
                  <c:v>2020</c:v>
                </c:pt>
                <c:pt idx="9">
                  <c:v>2021</c:v>
                </c:pt>
                <c:pt idx="13">
                  <c:v>2022</c:v>
                </c:pt>
                <c:pt idx="17">
                  <c:v>2023</c:v>
                </c:pt>
                <c:pt idx="21">
                  <c:v>2024</c:v>
                </c:pt>
                <c:pt idx="24">
                  <c:v>2025</c:v>
                </c:pt>
              </c:numCache>
            </c:numRef>
          </c:cat>
          <c:val>
            <c:numRef>
              <c:f>'Slika 1.1. - Figure 1.1'!$K$12:$AJ$12</c:f>
              <c:numCache>
                <c:formatCode>0.0</c:formatCode>
                <c:ptCount val="26"/>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pt idx="25">
                  <c:v>0.14000000000000001</c:v>
                </c:pt>
              </c:numCache>
            </c:numRef>
          </c:val>
          <c:extLst>
            <c:ext xmlns:c16="http://schemas.microsoft.com/office/drawing/2014/chart" uri="{C3380CC4-5D6E-409C-BE32-E72D297353CC}">
              <c16:uniqueId val="{00000003-DCAC-46F9-9939-C3AD11ED802C}"/>
            </c:ext>
          </c:extLst>
        </c:ser>
        <c:ser>
          <c:idx val="3"/>
          <c:order val="5"/>
          <c:tx>
            <c:strRef>
              <c:f>'Slika 1.1. - Figure 1.1'!$B$13</c:f>
              <c:strCache>
                <c:ptCount val="1"/>
                <c:pt idx="0">
                  <c:v>Imports of goods and services</c:v>
                </c:pt>
              </c:strCache>
            </c:strRef>
          </c:tx>
          <c:spPr>
            <a:solidFill>
              <a:srgbClr val="ED7D31">
                <a:lumMod val="40000"/>
                <a:lumOff val="60000"/>
              </a:srgbClr>
            </a:solidFill>
          </c:spPr>
          <c:invertIfNegative val="0"/>
          <c:cat>
            <c:numRef>
              <c:f>'Slika 1.1. - Figure 1.1'!$K$2:$AK$2</c:f>
              <c:numCache>
                <c:formatCode>General</c:formatCode>
                <c:ptCount val="27"/>
                <c:pt idx="1">
                  <c:v>2019</c:v>
                </c:pt>
                <c:pt idx="5">
                  <c:v>2020</c:v>
                </c:pt>
                <c:pt idx="9">
                  <c:v>2021</c:v>
                </c:pt>
                <c:pt idx="13">
                  <c:v>2022</c:v>
                </c:pt>
                <c:pt idx="17">
                  <c:v>2023</c:v>
                </c:pt>
                <c:pt idx="21">
                  <c:v>2024</c:v>
                </c:pt>
                <c:pt idx="24">
                  <c:v>2025</c:v>
                </c:pt>
              </c:numCache>
            </c:numRef>
          </c:cat>
          <c:val>
            <c:numRef>
              <c:f>'Slika 1.1. - Figure 1.1'!$K$13:$AJ$13</c:f>
              <c:numCache>
                <c:formatCode>0.0</c:formatCode>
                <c:ptCount val="26"/>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pt idx="25">
                  <c:v>-1.08</c:v>
                </c:pt>
              </c:numCache>
            </c:numRef>
          </c:val>
          <c:extLst>
            <c:ext xmlns:c16="http://schemas.microsoft.com/office/drawing/2014/chart" uri="{C3380CC4-5D6E-409C-BE32-E72D297353CC}">
              <c16:uniqueId val="{00000004-DCAC-46F9-9939-C3AD11ED802C}"/>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B$5</c:f>
              <c:strCache>
                <c:ptCount val="1"/>
                <c:pt idx="0">
                  <c:v>GDP yoy change (rhs)</c:v>
                </c:pt>
              </c:strCache>
            </c:strRef>
          </c:tx>
          <c:spPr>
            <a:ln w="19050">
              <a:solidFill>
                <a:srgbClr val="FF0000"/>
              </a:solidFill>
              <a:prstDash val="solid"/>
            </a:ln>
          </c:spPr>
          <c:marker>
            <c:symbol val="none"/>
          </c:marker>
          <c:cat>
            <c:strRef>
              <c:f>'Slika 1.1. - Figure 1.1'!$K$1:$AK$1</c:f>
              <c:strCache>
                <c:ptCount val="14"/>
                <c:pt idx="1">
                  <c:v>     2019</c:v>
                </c:pt>
                <c:pt idx="5">
                  <c:v>     2020</c:v>
                </c:pt>
                <c:pt idx="9">
                  <c:v>     2021</c:v>
                </c:pt>
                <c:pt idx="13">
                  <c:v>     2022</c:v>
                </c:pt>
              </c:strCache>
            </c:strRef>
          </c:cat>
          <c:val>
            <c:numRef>
              <c:f>'Slika 1.1. - Figure 1.1'!$K$5:$AK$5</c:f>
              <c:numCache>
                <c:formatCode>0.0</c:formatCode>
                <c:ptCount val="27"/>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pt idx="26">
                  <c:v>1.4</c:v>
                </c:pt>
              </c:numCache>
            </c:numRef>
          </c:val>
          <c:smooth val="0"/>
          <c:extLst>
            <c:ext xmlns:c16="http://schemas.microsoft.com/office/drawing/2014/chart" uri="{C3380CC4-5D6E-409C-BE32-E72D297353CC}">
              <c16:uniqueId val="{00000005-DCAC-46F9-9939-C3AD11ED802C}"/>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B$15</c:f>
              <c:strCache>
                <c:ptCount val="1"/>
                <c:pt idx="0">
                  <c:v>GDP qoq change (rhs)</c:v>
                </c:pt>
              </c:strCache>
            </c:strRef>
          </c:tx>
          <c:spPr>
            <a:ln w="25400">
              <a:solidFill>
                <a:srgbClr val="00B050"/>
              </a:solidFill>
            </a:ln>
          </c:spPr>
          <c:marker>
            <c:symbol val="none"/>
          </c:marker>
          <c:cat>
            <c:numRef>
              <c:f>'Slika 1.1. - Figure 1.1'!$K$15:$AK$15</c:f>
              <c:numCache>
                <c:formatCode>#,##0.0</c:formatCode>
                <c:ptCount val="27"/>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pt idx="26">
                  <c:v>0.2</c:v>
                </c:pt>
              </c:numCache>
            </c:numRef>
          </c:cat>
          <c:val>
            <c:numRef>
              <c:f>'Slika 1.1. - Figure 1.1'!$K$15:$AK$15</c:f>
              <c:numCache>
                <c:formatCode>#,##0.0</c:formatCode>
                <c:ptCount val="27"/>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pt idx="26">
                  <c:v>0.2</c:v>
                </c:pt>
              </c:numCache>
            </c:numRef>
          </c:val>
          <c:smooth val="0"/>
          <c:extLst>
            <c:ext xmlns:c16="http://schemas.microsoft.com/office/drawing/2014/chart" uri="{C3380CC4-5D6E-409C-BE32-E72D297353CC}">
              <c16:uniqueId val="{00000006-DCAC-46F9-9939-C3AD11ED802C}"/>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C-9DB4-4E33-9E9D-7333676FA23D}"/>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E$5:$E$88</c:f>
              <c:numCache>
                <c:formatCode>0.0</c:formatCode>
                <c:ptCount val="84"/>
                <c:pt idx="0">
                  <c:v>107.2</c:v>
                </c:pt>
                <c:pt idx="1">
                  <c:v>106.9</c:v>
                </c:pt>
                <c:pt idx="2">
                  <c:v>106.3</c:v>
                </c:pt>
                <c:pt idx="3">
                  <c:v>104.6</c:v>
                </c:pt>
                <c:pt idx="4">
                  <c:v>105.5</c:v>
                </c:pt>
                <c:pt idx="5">
                  <c:v>103.5</c:v>
                </c:pt>
                <c:pt idx="6">
                  <c:v>102.4</c:v>
                </c:pt>
                <c:pt idx="7">
                  <c:v>102.9</c:v>
                </c:pt>
                <c:pt idx="8">
                  <c:v>101.8</c:v>
                </c:pt>
                <c:pt idx="9">
                  <c:v>101.5</c:v>
                </c:pt>
                <c:pt idx="10">
                  <c:v>102.5</c:v>
                </c:pt>
                <c:pt idx="11">
                  <c:v>103.2</c:v>
                </c:pt>
                <c:pt idx="12">
                  <c:v>105</c:v>
                </c:pt>
                <c:pt idx="13">
                  <c:v>105.4</c:v>
                </c:pt>
                <c:pt idx="14">
                  <c:v>93.8</c:v>
                </c:pt>
                <c:pt idx="15">
                  <c:v>58.5</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9</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9</c:v>
                </c:pt>
                <c:pt idx="45">
                  <c:v>93.8</c:v>
                </c:pt>
                <c:pt idx="46">
                  <c:v>95.1</c:v>
                </c:pt>
                <c:pt idx="47">
                  <c:v>96.9</c:v>
                </c:pt>
                <c:pt idx="48">
                  <c:v>99.3</c:v>
                </c:pt>
                <c:pt idx="49">
                  <c:v>98.8</c:v>
                </c:pt>
                <c:pt idx="50">
                  <c:v>98.5</c:v>
                </c:pt>
                <c:pt idx="51">
                  <c:v>98.9</c:v>
                </c:pt>
                <c:pt idx="52">
                  <c:v>96.4</c:v>
                </c:pt>
                <c:pt idx="53">
                  <c:v>95.9</c:v>
                </c:pt>
                <c:pt idx="54">
                  <c:v>95</c:v>
                </c:pt>
                <c:pt idx="55">
                  <c:v>94</c:v>
                </c:pt>
                <c:pt idx="56">
                  <c:v>93.7</c:v>
                </c:pt>
                <c:pt idx="57">
                  <c:v>93.4</c:v>
                </c:pt>
                <c:pt idx="58">
                  <c:v>93.9</c:v>
                </c:pt>
                <c:pt idx="59">
                  <c:v>96.5</c:v>
                </c:pt>
                <c:pt idx="60">
                  <c:v>95.7</c:v>
                </c:pt>
                <c:pt idx="61">
                  <c:v>95.1</c:v>
                </c:pt>
                <c:pt idx="62">
                  <c:v>96</c:v>
                </c:pt>
                <c:pt idx="63">
                  <c:v>95.9</c:v>
                </c:pt>
                <c:pt idx="64">
                  <c:v>96</c:v>
                </c:pt>
                <c:pt idx="65">
                  <c:v>96.2</c:v>
                </c:pt>
                <c:pt idx="66">
                  <c:v>95.9</c:v>
                </c:pt>
                <c:pt idx="67">
                  <c:v>96.4</c:v>
                </c:pt>
                <c:pt idx="68">
                  <c:v>95.9</c:v>
                </c:pt>
                <c:pt idx="69">
                  <c:v>96</c:v>
                </c:pt>
                <c:pt idx="70">
                  <c:v>95.7</c:v>
                </c:pt>
                <c:pt idx="71">
                  <c:v>93.5</c:v>
                </c:pt>
                <c:pt idx="72">
                  <c:v>95.2</c:v>
                </c:pt>
                <c:pt idx="73">
                  <c:v>96.2</c:v>
                </c:pt>
                <c:pt idx="74">
                  <c:v>95.2</c:v>
                </c:pt>
                <c:pt idx="75">
                  <c:v>93.9</c:v>
                </c:pt>
                <c:pt idx="76">
                  <c:v>95</c:v>
                </c:pt>
                <c:pt idx="77">
                  <c:v>94.2</c:v>
                </c:pt>
                <c:pt idx="78">
                  <c:v>95.8</c:v>
                </c:pt>
                <c:pt idx="79">
                  <c:v>95.4</c:v>
                </c:pt>
                <c:pt idx="80">
                  <c:v>95.6</c:v>
                </c:pt>
                <c:pt idx="81">
                  <c:v>96.8</c:v>
                </c:pt>
              </c:numCache>
            </c:numRef>
          </c:val>
          <c:smooth val="0"/>
          <c:extLst>
            <c:ext xmlns:c16="http://schemas.microsoft.com/office/drawing/2014/chart" uri="{C3380CC4-5D6E-409C-BE32-E72D297353CC}">
              <c16:uniqueId val="{00000002-9DB4-4E33-9E9D-7333676FA23D}"/>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4-9DB4-4E33-9E9D-7333676FA23D}"/>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F$5:$F$88</c:f>
              <c:numCache>
                <c:formatCode>0.0</c:formatCode>
                <c:ptCount val="84"/>
                <c:pt idx="0">
                  <c:v>0.6</c:v>
                </c:pt>
                <c:pt idx="1">
                  <c:v>-0.4</c:v>
                </c:pt>
                <c:pt idx="2">
                  <c:v>-1.6</c:v>
                </c:pt>
                <c:pt idx="3">
                  <c:v>-3.9</c:v>
                </c:pt>
                <c:pt idx="4">
                  <c:v>-2.5</c:v>
                </c:pt>
                <c:pt idx="5">
                  <c:v>-5.0999999999999996</c:v>
                </c:pt>
                <c:pt idx="6">
                  <c:v>-6.8</c:v>
                </c:pt>
                <c:pt idx="7">
                  <c:v>-5.4</c:v>
                </c:pt>
                <c:pt idx="8">
                  <c:v>-7.8</c:v>
                </c:pt>
                <c:pt idx="9">
                  <c:v>-7.9</c:v>
                </c:pt>
                <c:pt idx="10">
                  <c:v>-7.3</c:v>
                </c:pt>
                <c:pt idx="11">
                  <c:v>-7.7</c:v>
                </c:pt>
                <c:pt idx="12">
                  <c:v>-5.3</c:v>
                </c:pt>
                <c:pt idx="13">
                  <c:v>-4.8</c:v>
                </c:pt>
                <c:pt idx="14">
                  <c:v>-11.3</c:v>
                </c:pt>
                <c:pt idx="15">
                  <c:v>-37.1</c:v>
                </c:pt>
                <c:pt idx="16">
                  <c:v>-29.3</c:v>
                </c:pt>
                <c:pt idx="17">
                  <c:v>-21.2</c:v>
                </c:pt>
                <c:pt idx="18">
                  <c:v>-14.7</c:v>
                </c:pt>
                <c:pt idx="19">
                  <c:v>-10.4</c:v>
                </c:pt>
                <c:pt idx="20">
                  <c:v>-8.3000000000000007</c:v>
                </c:pt>
                <c:pt idx="21">
                  <c:v>-5.6</c:v>
                </c:pt>
                <c:pt idx="22">
                  <c:v>-6.8</c:v>
                </c:pt>
                <c:pt idx="23">
                  <c:v>-3.2</c:v>
                </c:pt>
                <c:pt idx="24">
                  <c:v>-2.4</c:v>
                </c:pt>
                <c:pt idx="25">
                  <c:v>0.1</c:v>
                </c:pt>
                <c:pt idx="26">
                  <c:v>3.6</c:v>
                </c:pt>
                <c:pt idx="27">
                  <c:v>7.2</c:v>
                </c:pt>
                <c:pt idx="28">
                  <c:v>9.3000000000000007</c:v>
                </c:pt>
                <c:pt idx="29">
                  <c:v>11.9</c:v>
                </c:pt>
                <c:pt idx="30">
                  <c:v>14.6</c:v>
                </c:pt>
                <c:pt idx="31">
                  <c:v>14</c:v>
                </c:pt>
                <c:pt idx="32">
                  <c:v>14.4</c:v>
                </c:pt>
                <c:pt idx="33">
                  <c:v>14.8</c:v>
                </c:pt>
                <c:pt idx="34">
                  <c:v>14</c:v>
                </c:pt>
                <c:pt idx="35">
                  <c:v>14.5</c:v>
                </c:pt>
                <c:pt idx="36">
                  <c:v>13.3</c:v>
                </c:pt>
                <c:pt idx="37">
                  <c:v>13.6</c:v>
                </c:pt>
                <c:pt idx="38">
                  <c:v>8</c:v>
                </c:pt>
                <c:pt idx="39">
                  <c:v>7.4</c:v>
                </c:pt>
                <c:pt idx="40">
                  <c:v>6.2</c:v>
                </c:pt>
                <c:pt idx="41">
                  <c:v>7.5</c:v>
                </c:pt>
                <c:pt idx="42">
                  <c:v>3.8</c:v>
                </c:pt>
                <c:pt idx="43">
                  <c:v>1.8</c:v>
                </c:pt>
                <c:pt idx="44">
                  <c:v>0.3</c:v>
                </c:pt>
                <c:pt idx="45">
                  <c:v>-0.4</c:v>
                </c:pt>
                <c:pt idx="46">
                  <c:v>-1.5</c:v>
                </c:pt>
                <c:pt idx="47">
                  <c:v>-0.5</c:v>
                </c:pt>
                <c:pt idx="48">
                  <c:v>0.9</c:v>
                </c:pt>
                <c:pt idx="49" formatCode="0">
                  <c:v>-0.7</c:v>
                </c:pt>
                <c:pt idx="50">
                  <c:v>-1.5</c:v>
                </c:pt>
                <c:pt idx="51">
                  <c:v>-3.5</c:v>
                </c:pt>
                <c:pt idx="52">
                  <c:v>-5.9</c:v>
                </c:pt>
                <c:pt idx="53">
                  <c:v>-7.1</c:v>
                </c:pt>
                <c:pt idx="54">
                  <c:v>-9.1999999999999993</c:v>
                </c:pt>
                <c:pt idx="55">
                  <c:v>-10</c:v>
                </c:pt>
                <c:pt idx="56">
                  <c:v>-8.5</c:v>
                </c:pt>
                <c:pt idx="57">
                  <c:v>-9.1999999999999993</c:v>
                </c:pt>
                <c:pt idx="58">
                  <c:v>-9.6999999999999993</c:v>
                </c:pt>
                <c:pt idx="59">
                  <c:v>-8.8000000000000007</c:v>
                </c:pt>
                <c:pt idx="60">
                  <c:v>-9.8000000000000007</c:v>
                </c:pt>
                <c:pt idx="61">
                  <c:v>-10</c:v>
                </c:pt>
                <c:pt idx="62">
                  <c:v>-9.6999999999999993</c:v>
                </c:pt>
                <c:pt idx="63">
                  <c:v>-10.7</c:v>
                </c:pt>
                <c:pt idx="64">
                  <c:v>-10.7</c:v>
                </c:pt>
                <c:pt idx="65">
                  <c:v>-10.4</c:v>
                </c:pt>
                <c:pt idx="66">
                  <c:v>-10.8</c:v>
                </c:pt>
                <c:pt idx="67">
                  <c:v>-10.3</c:v>
                </c:pt>
                <c:pt idx="68">
                  <c:v>-11.4</c:v>
                </c:pt>
                <c:pt idx="69">
                  <c:v>-12.7</c:v>
                </c:pt>
                <c:pt idx="70">
                  <c:v>-11.2</c:v>
                </c:pt>
                <c:pt idx="71">
                  <c:v>-14.4</c:v>
                </c:pt>
                <c:pt idx="72">
                  <c:v>-12.5</c:v>
                </c:pt>
                <c:pt idx="73">
                  <c:v>-11.1</c:v>
                </c:pt>
                <c:pt idx="74">
                  <c:v>-10.7</c:v>
                </c:pt>
                <c:pt idx="75">
                  <c:v>-11</c:v>
                </c:pt>
                <c:pt idx="76">
                  <c:v>-10.3</c:v>
                </c:pt>
                <c:pt idx="77">
                  <c:v>-11.7</c:v>
                </c:pt>
                <c:pt idx="78">
                  <c:v>-10.3</c:v>
                </c:pt>
                <c:pt idx="79">
                  <c:v>-10.1</c:v>
                </c:pt>
                <c:pt idx="80">
                  <c:v>-10.1</c:v>
                </c:pt>
                <c:pt idx="81">
                  <c:v>-8.1999999999999993</c:v>
                </c:pt>
              </c:numCache>
            </c:numRef>
          </c:val>
          <c:smooth val="0"/>
          <c:extLst>
            <c:ext xmlns:c16="http://schemas.microsoft.com/office/drawing/2014/chart" uri="{C3380CC4-5D6E-409C-BE32-E72D297353CC}">
              <c16:uniqueId val="{00000006-9DB4-4E33-9E9D-7333676FA23D}"/>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G$5:$G$88</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2</c:v>
                </c:pt>
                <c:pt idx="55">
                  <c:v>4.8</c:v>
                </c:pt>
                <c:pt idx="56">
                  <c:v>4.3</c:v>
                </c:pt>
                <c:pt idx="57">
                  <c:v>4.5999999999999996</c:v>
                </c:pt>
                <c:pt idx="58">
                  <c:v>5.2</c:v>
                </c:pt>
                <c:pt idx="59">
                  <c:v>7.7</c:v>
                </c:pt>
                <c:pt idx="60">
                  <c:v>8</c:v>
                </c:pt>
                <c:pt idx="61">
                  <c:v>5.6</c:v>
                </c:pt>
                <c:pt idx="62">
                  <c:v>6.7</c:v>
                </c:pt>
                <c:pt idx="63">
                  <c:v>6.8</c:v>
                </c:pt>
                <c:pt idx="64">
                  <c:v>7.1</c:v>
                </c:pt>
                <c:pt idx="65">
                  <c:v>7</c:v>
                </c:pt>
                <c:pt idx="66">
                  <c:v>5.2</c:v>
                </c:pt>
                <c:pt idx="67">
                  <c:v>6.2</c:v>
                </c:pt>
                <c:pt idx="68">
                  <c:v>6.2</c:v>
                </c:pt>
                <c:pt idx="69">
                  <c:v>6.8</c:v>
                </c:pt>
                <c:pt idx="70">
                  <c:v>4.8</c:v>
                </c:pt>
                <c:pt idx="71">
                  <c:v>5.4</c:v>
                </c:pt>
                <c:pt idx="72">
                  <c:v>5.7</c:v>
                </c:pt>
                <c:pt idx="73">
                  <c:v>5.2</c:v>
                </c:pt>
                <c:pt idx="74">
                  <c:v>2.5</c:v>
                </c:pt>
                <c:pt idx="75">
                  <c:v>1.9</c:v>
                </c:pt>
                <c:pt idx="76">
                  <c:v>2</c:v>
                </c:pt>
                <c:pt idx="77">
                  <c:v>3.1</c:v>
                </c:pt>
                <c:pt idx="78">
                  <c:v>4.0999999999999996</c:v>
                </c:pt>
                <c:pt idx="79">
                  <c:v>3.8</c:v>
                </c:pt>
                <c:pt idx="80">
                  <c:v>3.7</c:v>
                </c:pt>
                <c:pt idx="81">
                  <c:v>4</c:v>
                </c:pt>
              </c:numCache>
            </c:numRef>
          </c:val>
          <c:smooth val="0"/>
          <c:extLst>
            <c:ext xmlns:c16="http://schemas.microsoft.com/office/drawing/2014/chart" uri="{C3380CC4-5D6E-409C-BE32-E72D297353CC}">
              <c16:uniqueId val="{00000008-9DB4-4E33-9E9D-7333676FA23D}"/>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88</c:f>
              <c:strCache>
                <c:ptCount val="79"/>
                <c:pt idx="6">
                  <c:v>2019.</c:v>
                </c:pt>
                <c:pt idx="18">
                  <c:v>2020.</c:v>
                </c:pt>
                <c:pt idx="30">
                  <c:v>2021.</c:v>
                </c:pt>
                <c:pt idx="42">
                  <c:v>2022.</c:v>
                </c:pt>
                <c:pt idx="54">
                  <c:v>2023.</c:v>
                </c:pt>
                <c:pt idx="66">
                  <c:v>2024.</c:v>
                </c:pt>
                <c:pt idx="78">
                  <c:v>2025.</c:v>
                </c:pt>
              </c:strCache>
            </c:strRef>
          </c:cat>
          <c:val>
            <c:numRef>
              <c:f>'Slika 1.2. - Figure 1.2'!$H$5:$H$88</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6</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3</c:v>
                </c:pt>
                <c:pt idx="34">
                  <c:v>-8.1</c:v>
                </c:pt>
                <c:pt idx="35">
                  <c:v>-9.3000000000000007</c:v>
                </c:pt>
                <c:pt idx="36">
                  <c:v>-9.5</c:v>
                </c:pt>
                <c:pt idx="37">
                  <c:v>-9.4</c:v>
                </c:pt>
                <c:pt idx="38">
                  <c:v>-21.9</c:v>
                </c:pt>
                <c:pt idx="39">
                  <c:v>-22.3</c:v>
                </c:pt>
                <c:pt idx="40">
                  <c:v>-21.4</c:v>
                </c:pt>
                <c:pt idx="41">
                  <c:v>-24</c:v>
                </c:pt>
                <c:pt idx="42">
                  <c:v>-27.4</c:v>
                </c:pt>
                <c:pt idx="43">
                  <c:v>-25</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7</c:v>
                </c:pt>
                <c:pt idx="74">
                  <c:v>-14.5</c:v>
                </c:pt>
                <c:pt idx="75">
                  <c:v>-16.600000000000001</c:v>
                </c:pt>
                <c:pt idx="76">
                  <c:v>-15.1</c:v>
                </c:pt>
                <c:pt idx="77">
                  <c:v>-15.3</c:v>
                </c:pt>
                <c:pt idx="78">
                  <c:v>-14.7</c:v>
                </c:pt>
                <c:pt idx="79">
                  <c:v>-15.5</c:v>
                </c:pt>
                <c:pt idx="80">
                  <c:v>-14.9</c:v>
                </c:pt>
                <c:pt idx="81">
                  <c:v>-14.2</c:v>
                </c:pt>
              </c:numCache>
            </c:numRef>
          </c:val>
          <c:smooth val="0"/>
          <c:extLst>
            <c:ext xmlns:c16="http://schemas.microsoft.com/office/drawing/2014/chart" uri="{C3380CC4-5D6E-409C-BE32-E72D297353CC}">
              <c16:uniqueId val="{0000000A-9DB4-4E33-9E9D-7333676FA23D}"/>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5:$A$88</c:f>
              <c:numCache>
                <c:formatCode>General</c:formatCode>
                <c:ptCount val="84"/>
                <c:pt idx="6">
                  <c:v>2019</c:v>
                </c:pt>
                <c:pt idx="18">
                  <c:v>2020</c:v>
                </c:pt>
                <c:pt idx="30">
                  <c:v>2021</c:v>
                </c:pt>
                <c:pt idx="42">
                  <c:v>2022</c:v>
                </c:pt>
                <c:pt idx="54">
                  <c:v>2023</c:v>
                </c:pt>
                <c:pt idx="66">
                  <c:v>2024</c:v>
                </c:pt>
                <c:pt idx="78">
                  <c:v>2025</c:v>
                </c:pt>
              </c:numCache>
            </c:numRef>
          </c:cat>
          <c:val>
            <c:numRef>
              <c:f>'Slika 1.2. - Figure 1.2'!$E$5:$E$88</c:f>
              <c:numCache>
                <c:formatCode>0.0</c:formatCode>
                <c:ptCount val="84"/>
                <c:pt idx="0">
                  <c:v>107.2</c:v>
                </c:pt>
                <c:pt idx="1">
                  <c:v>106.9</c:v>
                </c:pt>
                <c:pt idx="2">
                  <c:v>106.3</c:v>
                </c:pt>
                <c:pt idx="3">
                  <c:v>104.6</c:v>
                </c:pt>
                <c:pt idx="4">
                  <c:v>105.5</c:v>
                </c:pt>
                <c:pt idx="5">
                  <c:v>103.5</c:v>
                </c:pt>
                <c:pt idx="6">
                  <c:v>102.4</c:v>
                </c:pt>
                <c:pt idx="7">
                  <c:v>102.9</c:v>
                </c:pt>
                <c:pt idx="8">
                  <c:v>101.8</c:v>
                </c:pt>
                <c:pt idx="9">
                  <c:v>101.5</c:v>
                </c:pt>
                <c:pt idx="10">
                  <c:v>102.5</c:v>
                </c:pt>
                <c:pt idx="11">
                  <c:v>103.2</c:v>
                </c:pt>
                <c:pt idx="12">
                  <c:v>105</c:v>
                </c:pt>
                <c:pt idx="13">
                  <c:v>105.4</c:v>
                </c:pt>
                <c:pt idx="14">
                  <c:v>93.8</c:v>
                </c:pt>
                <c:pt idx="15">
                  <c:v>58.5</c:v>
                </c:pt>
                <c:pt idx="16">
                  <c:v>63.5</c:v>
                </c:pt>
                <c:pt idx="17">
                  <c:v>75.3</c:v>
                </c:pt>
                <c:pt idx="18">
                  <c:v>83.4</c:v>
                </c:pt>
                <c:pt idx="19">
                  <c:v>90.6</c:v>
                </c:pt>
                <c:pt idx="20">
                  <c:v>95</c:v>
                </c:pt>
                <c:pt idx="21">
                  <c:v>95.5</c:v>
                </c:pt>
                <c:pt idx="22">
                  <c:v>92.1</c:v>
                </c:pt>
                <c:pt idx="23">
                  <c:v>96.5</c:v>
                </c:pt>
                <c:pt idx="24">
                  <c:v>95.9</c:v>
                </c:pt>
                <c:pt idx="25">
                  <c:v>97.6</c:v>
                </c:pt>
                <c:pt idx="26">
                  <c:v>103.1</c:v>
                </c:pt>
                <c:pt idx="27">
                  <c:v>105.8</c:v>
                </c:pt>
                <c:pt idx="28">
                  <c:v>110.7</c:v>
                </c:pt>
                <c:pt idx="29">
                  <c:v>116.9</c:v>
                </c:pt>
                <c:pt idx="30">
                  <c:v>118.9</c:v>
                </c:pt>
                <c:pt idx="31">
                  <c:v>118.3</c:v>
                </c:pt>
                <c:pt idx="32">
                  <c:v>119</c:v>
                </c:pt>
                <c:pt idx="33">
                  <c:v>119.6</c:v>
                </c:pt>
                <c:pt idx="34">
                  <c:v>117.4</c:v>
                </c:pt>
                <c:pt idx="35">
                  <c:v>115.3</c:v>
                </c:pt>
                <c:pt idx="36">
                  <c:v>113.5</c:v>
                </c:pt>
                <c:pt idx="37">
                  <c:v>115</c:v>
                </c:pt>
                <c:pt idx="38">
                  <c:v>106.4</c:v>
                </c:pt>
                <c:pt idx="39">
                  <c:v>104.7</c:v>
                </c:pt>
                <c:pt idx="40">
                  <c:v>105</c:v>
                </c:pt>
                <c:pt idx="41">
                  <c:v>104.3</c:v>
                </c:pt>
                <c:pt idx="42">
                  <c:v>99.4</c:v>
                </c:pt>
                <c:pt idx="43">
                  <c:v>98.5</c:v>
                </c:pt>
                <c:pt idx="44">
                  <c:v>94.9</c:v>
                </c:pt>
                <c:pt idx="45">
                  <c:v>93.8</c:v>
                </c:pt>
                <c:pt idx="46">
                  <c:v>95.1</c:v>
                </c:pt>
                <c:pt idx="47">
                  <c:v>96.9</c:v>
                </c:pt>
                <c:pt idx="48">
                  <c:v>99.3</c:v>
                </c:pt>
                <c:pt idx="49">
                  <c:v>98.8</c:v>
                </c:pt>
                <c:pt idx="50">
                  <c:v>98.5</c:v>
                </c:pt>
                <c:pt idx="51">
                  <c:v>98.9</c:v>
                </c:pt>
                <c:pt idx="52">
                  <c:v>96.4</c:v>
                </c:pt>
                <c:pt idx="53">
                  <c:v>95.9</c:v>
                </c:pt>
                <c:pt idx="54">
                  <c:v>95</c:v>
                </c:pt>
                <c:pt idx="55">
                  <c:v>94</c:v>
                </c:pt>
                <c:pt idx="56">
                  <c:v>93.7</c:v>
                </c:pt>
                <c:pt idx="57">
                  <c:v>93.4</c:v>
                </c:pt>
                <c:pt idx="58">
                  <c:v>93.9</c:v>
                </c:pt>
                <c:pt idx="59">
                  <c:v>96.5</c:v>
                </c:pt>
                <c:pt idx="60">
                  <c:v>95.7</c:v>
                </c:pt>
                <c:pt idx="61">
                  <c:v>95.1</c:v>
                </c:pt>
                <c:pt idx="62">
                  <c:v>96</c:v>
                </c:pt>
                <c:pt idx="63">
                  <c:v>95.9</c:v>
                </c:pt>
                <c:pt idx="64">
                  <c:v>96</c:v>
                </c:pt>
                <c:pt idx="65">
                  <c:v>96.2</c:v>
                </c:pt>
                <c:pt idx="66">
                  <c:v>95.9</c:v>
                </c:pt>
                <c:pt idx="67">
                  <c:v>96.4</c:v>
                </c:pt>
                <c:pt idx="68">
                  <c:v>95.9</c:v>
                </c:pt>
                <c:pt idx="69">
                  <c:v>96</c:v>
                </c:pt>
                <c:pt idx="70">
                  <c:v>95.7</c:v>
                </c:pt>
                <c:pt idx="71">
                  <c:v>93.5</c:v>
                </c:pt>
                <c:pt idx="72">
                  <c:v>95.2</c:v>
                </c:pt>
                <c:pt idx="73">
                  <c:v>96.2</c:v>
                </c:pt>
                <c:pt idx="74">
                  <c:v>95.2</c:v>
                </c:pt>
                <c:pt idx="75">
                  <c:v>93.9</c:v>
                </c:pt>
                <c:pt idx="76">
                  <c:v>95</c:v>
                </c:pt>
                <c:pt idx="77">
                  <c:v>94.2</c:v>
                </c:pt>
                <c:pt idx="78">
                  <c:v>95.8</c:v>
                </c:pt>
                <c:pt idx="79">
                  <c:v>95.4</c:v>
                </c:pt>
                <c:pt idx="80">
                  <c:v>95.6</c:v>
                </c:pt>
                <c:pt idx="81">
                  <c:v>96.8</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5:$A$88</c:f>
              <c:numCache>
                <c:formatCode>General</c:formatCode>
                <c:ptCount val="84"/>
                <c:pt idx="6">
                  <c:v>2019</c:v>
                </c:pt>
                <c:pt idx="18">
                  <c:v>2020</c:v>
                </c:pt>
                <c:pt idx="30">
                  <c:v>2021</c:v>
                </c:pt>
                <c:pt idx="42">
                  <c:v>2022</c:v>
                </c:pt>
                <c:pt idx="54">
                  <c:v>2023</c:v>
                </c:pt>
                <c:pt idx="66">
                  <c:v>2024</c:v>
                </c:pt>
                <c:pt idx="78">
                  <c:v>2025</c:v>
                </c:pt>
              </c:numCache>
            </c:numRef>
          </c:cat>
          <c:val>
            <c:numRef>
              <c:f>'Slika 1.2. - Figure 1.2'!$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F$5:$F$88</c:f>
              <c:numCache>
                <c:formatCode>0.0</c:formatCode>
                <c:ptCount val="84"/>
                <c:pt idx="0">
                  <c:v>0.6</c:v>
                </c:pt>
                <c:pt idx="1">
                  <c:v>-0.4</c:v>
                </c:pt>
                <c:pt idx="2">
                  <c:v>-1.6</c:v>
                </c:pt>
                <c:pt idx="3">
                  <c:v>-3.9</c:v>
                </c:pt>
                <c:pt idx="4">
                  <c:v>-2.5</c:v>
                </c:pt>
                <c:pt idx="5">
                  <c:v>-5.0999999999999996</c:v>
                </c:pt>
                <c:pt idx="6">
                  <c:v>-6.8</c:v>
                </c:pt>
                <c:pt idx="7">
                  <c:v>-5.4</c:v>
                </c:pt>
                <c:pt idx="8">
                  <c:v>-7.8</c:v>
                </c:pt>
                <c:pt idx="9">
                  <c:v>-7.9</c:v>
                </c:pt>
                <c:pt idx="10">
                  <c:v>-7.3</c:v>
                </c:pt>
                <c:pt idx="11">
                  <c:v>-7.7</c:v>
                </c:pt>
                <c:pt idx="12">
                  <c:v>-5.3</c:v>
                </c:pt>
                <c:pt idx="13">
                  <c:v>-4.8</c:v>
                </c:pt>
                <c:pt idx="14">
                  <c:v>-11.3</c:v>
                </c:pt>
                <c:pt idx="15">
                  <c:v>-37.1</c:v>
                </c:pt>
                <c:pt idx="16">
                  <c:v>-29.3</c:v>
                </c:pt>
                <c:pt idx="17">
                  <c:v>-21.2</c:v>
                </c:pt>
                <c:pt idx="18">
                  <c:v>-14.7</c:v>
                </c:pt>
                <c:pt idx="19">
                  <c:v>-10.4</c:v>
                </c:pt>
                <c:pt idx="20">
                  <c:v>-8.3000000000000007</c:v>
                </c:pt>
                <c:pt idx="21">
                  <c:v>-5.6</c:v>
                </c:pt>
                <c:pt idx="22">
                  <c:v>-6.8</c:v>
                </c:pt>
                <c:pt idx="23">
                  <c:v>-3.2</c:v>
                </c:pt>
                <c:pt idx="24">
                  <c:v>-2.4</c:v>
                </c:pt>
                <c:pt idx="25">
                  <c:v>0.1</c:v>
                </c:pt>
                <c:pt idx="26">
                  <c:v>3.6</c:v>
                </c:pt>
                <c:pt idx="27">
                  <c:v>7.2</c:v>
                </c:pt>
                <c:pt idx="28">
                  <c:v>9.3000000000000007</c:v>
                </c:pt>
                <c:pt idx="29">
                  <c:v>11.9</c:v>
                </c:pt>
                <c:pt idx="30">
                  <c:v>14.6</c:v>
                </c:pt>
                <c:pt idx="31">
                  <c:v>14</c:v>
                </c:pt>
                <c:pt idx="32">
                  <c:v>14.4</c:v>
                </c:pt>
                <c:pt idx="33">
                  <c:v>14.8</c:v>
                </c:pt>
                <c:pt idx="34">
                  <c:v>14</c:v>
                </c:pt>
                <c:pt idx="35">
                  <c:v>14.5</c:v>
                </c:pt>
                <c:pt idx="36">
                  <c:v>13.3</c:v>
                </c:pt>
                <c:pt idx="37">
                  <c:v>13.6</c:v>
                </c:pt>
                <c:pt idx="38">
                  <c:v>8</c:v>
                </c:pt>
                <c:pt idx="39">
                  <c:v>7.4</c:v>
                </c:pt>
                <c:pt idx="40">
                  <c:v>6.2</c:v>
                </c:pt>
                <c:pt idx="41">
                  <c:v>7.5</c:v>
                </c:pt>
                <c:pt idx="42">
                  <c:v>3.8</c:v>
                </c:pt>
                <c:pt idx="43">
                  <c:v>1.8</c:v>
                </c:pt>
                <c:pt idx="44">
                  <c:v>0.3</c:v>
                </c:pt>
                <c:pt idx="45">
                  <c:v>-0.4</c:v>
                </c:pt>
                <c:pt idx="46">
                  <c:v>-1.5</c:v>
                </c:pt>
                <c:pt idx="47">
                  <c:v>-0.5</c:v>
                </c:pt>
                <c:pt idx="48">
                  <c:v>0.9</c:v>
                </c:pt>
                <c:pt idx="49" formatCode="0">
                  <c:v>-0.7</c:v>
                </c:pt>
                <c:pt idx="50">
                  <c:v>-1.5</c:v>
                </c:pt>
                <c:pt idx="51">
                  <c:v>-3.5</c:v>
                </c:pt>
                <c:pt idx="52">
                  <c:v>-5.9</c:v>
                </c:pt>
                <c:pt idx="53">
                  <c:v>-7.1</c:v>
                </c:pt>
                <c:pt idx="54">
                  <c:v>-9.1999999999999993</c:v>
                </c:pt>
                <c:pt idx="55">
                  <c:v>-10</c:v>
                </c:pt>
                <c:pt idx="56">
                  <c:v>-8.5</c:v>
                </c:pt>
                <c:pt idx="57">
                  <c:v>-9.1999999999999993</c:v>
                </c:pt>
                <c:pt idx="58">
                  <c:v>-9.6999999999999993</c:v>
                </c:pt>
                <c:pt idx="59">
                  <c:v>-8.8000000000000007</c:v>
                </c:pt>
                <c:pt idx="60">
                  <c:v>-9.8000000000000007</c:v>
                </c:pt>
                <c:pt idx="61">
                  <c:v>-10</c:v>
                </c:pt>
                <c:pt idx="62">
                  <c:v>-9.6999999999999993</c:v>
                </c:pt>
                <c:pt idx="63">
                  <c:v>-10.7</c:v>
                </c:pt>
                <c:pt idx="64">
                  <c:v>-10.7</c:v>
                </c:pt>
                <c:pt idx="65">
                  <c:v>-10.4</c:v>
                </c:pt>
                <c:pt idx="66">
                  <c:v>-10.8</c:v>
                </c:pt>
                <c:pt idx="67">
                  <c:v>-10.3</c:v>
                </c:pt>
                <c:pt idx="68">
                  <c:v>-11.4</c:v>
                </c:pt>
                <c:pt idx="69">
                  <c:v>-12.7</c:v>
                </c:pt>
                <c:pt idx="70">
                  <c:v>-11.2</c:v>
                </c:pt>
                <c:pt idx="71">
                  <c:v>-14.4</c:v>
                </c:pt>
                <c:pt idx="72">
                  <c:v>-12.5</c:v>
                </c:pt>
                <c:pt idx="73">
                  <c:v>-11.1</c:v>
                </c:pt>
                <c:pt idx="74">
                  <c:v>-10.7</c:v>
                </c:pt>
                <c:pt idx="75">
                  <c:v>-11</c:v>
                </c:pt>
                <c:pt idx="76">
                  <c:v>-10.3</c:v>
                </c:pt>
                <c:pt idx="77">
                  <c:v>-11.7</c:v>
                </c:pt>
                <c:pt idx="78">
                  <c:v>-10.3</c:v>
                </c:pt>
                <c:pt idx="79">
                  <c:v>-10.1</c:v>
                </c:pt>
                <c:pt idx="80">
                  <c:v>-10.1</c:v>
                </c:pt>
                <c:pt idx="81">
                  <c:v>-8.1999999999999993</c:v>
                </c:pt>
              </c:numCache>
            </c:numRef>
          </c:val>
          <c:smooth val="0"/>
          <c:extLst>
            <c:ext xmlns:c16="http://schemas.microsoft.com/office/drawing/2014/chart" uri="{C3380CC4-5D6E-409C-BE32-E72D297353CC}">
              <c16:uniqueId val="{00000002-54A7-4804-AC9C-3B44681B3ED5}"/>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G$5:$G$88</c:f>
              <c:numCache>
                <c:formatCode>0.0</c:formatCode>
                <c:ptCount val="84"/>
                <c:pt idx="0">
                  <c:v>12.2</c:v>
                </c:pt>
                <c:pt idx="1">
                  <c:v>12.6</c:v>
                </c:pt>
                <c:pt idx="2">
                  <c:v>12.5</c:v>
                </c:pt>
                <c:pt idx="3">
                  <c:v>12.6</c:v>
                </c:pt>
                <c:pt idx="4">
                  <c:v>11.7</c:v>
                </c:pt>
                <c:pt idx="5">
                  <c:v>10.6</c:v>
                </c:pt>
                <c:pt idx="6">
                  <c:v>9.1</c:v>
                </c:pt>
                <c:pt idx="7">
                  <c:v>8.6</c:v>
                </c:pt>
                <c:pt idx="8">
                  <c:v>9.1999999999999993</c:v>
                </c:pt>
                <c:pt idx="9">
                  <c:v>9.3000000000000007</c:v>
                </c:pt>
                <c:pt idx="10">
                  <c:v>10.1</c:v>
                </c:pt>
                <c:pt idx="11">
                  <c:v>13.5</c:v>
                </c:pt>
                <c:pt idx="12">
                  <c:v>13.2</c:v>
                </c:pt>
                <c:pt idx="13">
                  <c:v>12.6</c:v>
                </c:pt>
                <c:pt idx="14">
                  <c:v>-3.6</c:v>
                </c:pt>
                <c:pt idx="15">
                  <c:v>-47</c:v>
                </c:pt>
                <c:pt idx="16">
                  <c:v>-51.8</c:v>
                </c:pt>
                <c:pt idx="17">
                  <c:v>-39.4</c:v>
                </c:pt>
                <c:pt idx="18">
                  <c:v>-27.3</c:v>
                </c:pt>
                <c:pt idx="19">
                  <c:v>-14.2</c:v>
                </c:pt>
                <c:pt idx="20">
                  <c:v>-5.9</c:v>
                </c:pt>
                <c:pt idx="21">
                  <c:v>-6.7</c:v>
                </c:pt>
                <c:pt idx="22">
                  <c:v>-11.5</c:v>
                </c:pt>
                <c:pt idx="23">
                  <c:v>-9.1999999999999993</c:v>
                </c:pt>
                <c:pt idx="24">
                  <c:v>-9</c:v>
                </c:pt>
                <c:pt idx="25">
                  <c:v>-8.9</c:v>
                </c:pt>
                <c:pt idx="26">
                  <c:v>-4.0999999999999996</c:v>
                </c:pt>
                <c:pt idx="27">
                  <c:v>-2.1</c:v>
                </c:pt>
                <c:pt idx="28">
                  <c:v>5.3</c:v>
                </c:pt>
                <c:pt idx="29">
                  <c:v>14.8</c:v>
                </c:pt>
                <c:pt idx="30">
                  <c:v>17.399999999999999</c:v>
                </c:pt>
                <c:pt idx="31">
                  <c:v>18.100000000000001</c:v>
                </c:pt>
                <c:pt idx="32">
                  <c:v>18</c:v>
                </c:pt>
                <c:pt idx="33">
                  <c:v>20.5</c:v>
                </c:pt>
                <c:pt idx="34">
                  <c:v>19.8</c:v>
                </c:pt>
                <c:pt idx="35">
                  <c:v>12.7</c:v>
                </c:pt>
                <c:pt idx="36">
                  <c:v>10.4</c:v>
                </c:pt>
                <c:pt idx="37">
                  <c:v>14.1</c:v>
                </c:pt>
                <c:pt idx="38">
                  <c:v>12.4</c:v>
                </c:pt>
                <c:pt idx="39">
                  <c:v>12</c:v>
                </c:pt>
                <c:pt idx="40">
                  <c:v>12.8</c:v>
                </c:pt>
                <c:pt idx="41">
                  <c:v>13.2</c:v>
                </c:pt>
                <c:pt idx="42">
                  <c:v>9.6</c:v>
                </c:pt>
                <c:pt idx="43">
                  <c:v>8.6</c:v>
                </c:pt>
                <c:pt idx="44">
                  <c:v>5.3</c:v>
                </c:pt>
                <c:pt idx="45">
                  <c:v>3</c:v>
                </c:pt>
                <c:pt idx="46">
                  <c:v>3.9</c:v>
                </c:pt>
                <c:pt idx="47">
                  <c:v>6.1</c:v>
                </c:pt>
                <c:pt idx="48">
                  <c:v>8.6</c:v>
                </c:pt>
                <c:pt idx="49">
                  <c:v>8.1</c:v>
                </c:pt>
                <c:pt idx="50">
                  <c:v>8.1</c:v>
                </c:pt>
                <c:pt idx="51">
                  <c:v>9.5</c:v>
                </c:pt>
                <c:pt idx="52">
                  <c:v>7.2</c:v>
                </c:pt>
                <c:pt idx="53">
                  <c:v>6.3</c:v>
                </c:pt>
                <c:pt idx="54">
                  <c:v>6.2</c:v>
                </c:pt>
                <c:pt idx="55">
                  <c:v>4.8</c:v>
                </c:pt>
                <c:pt idx="56">
                  <c:v>4.3</c:v>
                </c:pt>
                <c:pt idx="57">
                  <c:v>4.5999999999999996</c:v>
                </c:pt>
                <c:pt idx="58">
                  <c:v>5.2</c:v>
                </c:pt>
                <c:pt idx="59">
                  <c:v>7.7</c:v>
                </c:pt>
                <c:pt idx="60">
                  <c:v>8</c:v>
                </c:pt>
                <c:pt idx="61">
                  <c:v>5.6</c:v>
                </c:pt>
                <c:pt idx="62">
                  <c:v>6.7</c:v>
                </c:pt>
                <c:pt idx="63">
                  <c:v>6.8</c:v>
                </c:pt>
                <c:pt idx="64">
                  <c:v>7.1</c:v>
                </c:pt>
                <c:pt idx="65">
                  <c:v>7</c:v>
                </c:pt>
                <c:pt idx="66">
                  <c:v>5.2</c:v>
                </c:pt>
                <c:pt idx="67">
                  <c:v>6.2</c:v>
                </c:pt>
                <c:pt idx="68">
                  <c:v>6.2</c:v>
                </c:pt>
                <c:pt idx="69">
                  <c:v>6.8</c:v>
                </c:pt>
                <c:pt idx="70">
                  <c:v>4.8</c:v>
                </c:pt>
                <c:pt idx="71">
                  <c:v>5.4</c:v>
                </c:pt>
                <c:pt idx="72">
                  <c:v>5.7</c:v>
                </c:pt>
                <c:pt idx="73">
                  <c:v>5.2</c:v>
                </c:pt>
                <c:pt idx="74">
                  <c:v>2.5</c:v>
                </c:pt>
                <c:pt idx="75">
                  <c:v>1.9</c:v>
                </c:pt>
                <c:pt idx="76">
                  <c:v>2</c:v>
                </c:pt>
                <c:pt idx="77">
                  <c:v>3.1</c:v>
                </c:pt>
                <c:pt idx="78">
                  <c:v>4.0999999999999996</c:v>
                </c:pt>
                <c:pt idx="79">
                  <c:v>3.8</c:v>
                </c:pt>
                <c:pt idx="80">
                  <c:v>3.7</c:v>
                </c:pt>
                <c:pt idx="81">
                  <c:v>4</c:v>
                </c:pt>
              </c:numCache>
            </c:numRef>
          </c:val>
          <c:smooth val="0"/>
          <c:extLst>
            <c:ext xmlns:c16="http://schemas.microsoft.com/office/drawing/2014/chart" uri="{C3380CC4-5D6E-409C-BE32-E72D297353CC}">
              <c16:uniqueId val="{00000003-54A7-4804-AC9C-3B44681B3ED5}"/>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H$5:$H$88</c:f>
              <c:numCache>
                <c:formatCode>0.0</c:formatCode>
                <c:ptCount val="84"/>
                <c:pt idx="0">
                  <c:v>-6.6</c:v>
                </c:pt>
                <c:pt idx="1">
                  <c:v>-6.5</c:v>
                </c:pt>
                <c:pt idx="2">
                  <c:v>-6.1</c:v>
                </c:pt>
                <c:pt idx="3">
                  <c:v>-6.7</c:v>
                </c:pt>
                <c:pt idx="4">
                  <c:v>-6.3</c:v>
                </c:pt>
                <c:pt idx="5">
                  <c:v>-6.8</c:v>
                </c:pt>
                <c:pt idx="6">
                  <c:v>-6.5</c:v>
                </c:pt>
                <c:pt idx="7">
                  <c:v>-7.2</c:v>
                </c:pt>
                <c:pt idx="8">
                  <c:v>-6.7</c:v>
                </c:pt>
                <c:pt idx="9">
                  <c:v>-7.3</c:v>
                </c:pt>
                <c:pt idx="10">
                  <c:v>-6.6</c:v>
                </c:pt>
                <c:pt idx="11">
                  <c:v>-7.6</c:v>
                </c:pt>
                <c:pt idx="12">
                  <c:v>-7.2</c:v>
                </c:pt>
                <c:pt idx="13">
                  <c:v>-6.1</c:v>
                </c:pt>
                <c:pt idx="14">
                  <c:v>-12.2</c:v>
                </c:pt>
                <c:pt idx="15">
                  <c:v>-24.6</c:v>
                </c:pt>
                <c:pt idx="16">
                  <c:v>-20.399999999999999</c:v>
                </c:pt>
                <c:pt idx="17">
                  <c:v>-14.5</c:v>
                </c:pt>
                <c:pt idx="18">
                  <c:v>-14.6</c:v>
                </c:pt>
                <c:pt idx="19">
                  <c:v>-14.2</c:v>
                </c:pt>
                <c:pt idx="20">
                  <c:v>-12.9</c:v>
                </c:pt>
                <c:pt idx="21">
                  <c:v>-14.6</c:v>
                </c:pt>
                <c:pt idx="22">
                  <c:v>-16.600000000000001</c:v>
                </c:pt>
                <c:pt idx="23">
                  <c:v>-12.1</c:v>
                </c:pt>
                <c:pt idx="24">
                  <c:v>-13.8</c:v>
                </c:pt>
                <c:pt idx="25">
                  <c:v>-13</c:v>
                </c:pt>
                <c:pt idx="26">
                  <c:v>-9.8000000000000007</c:v>
                </c:pt>
                <c:pt idx="27">
                  <c:v>-9.9</c:v>
                </c:pt>
                <c:pt idx="28">
                  <c:v>-5.5</c:v>
                </c:pt>
                <c:pt idx="29">
                  <c:v>-2.1</c:v>
                </c:pt>
                <c:pt idx="30">
                  <c:v>-3.9</c:v>
                </c:pt>
                <c:pt idx="31">
                  <c:v>-5.3</c:v>
                </c:pt>
                <c:pt idx="32">
                  <c:v>-3.7</c:v>
                </c:pt>
                <c:pt idx="33">
                  <c:v>-5.3</c:v>
                </c:pt>
                <c:pt idx="34">
                  <c:v>-8.1</c:v>
                </c:pt>
                <c:pt idx="35">
                  <c:v>-9.3000000000000007</c:v>
                </c:pt>
                <c:pt idx="36">
                  <c:v>-9.5</c:v>
                </c:pt>
                <c:pt idx="37">
                  <c:v>-9.4</c:v>
                </c:pt>
                <c:pt idx="38">
                  <c:v>-21.9</c:v>
                </c:pt>
                <c:pt idx="39">
                  <c:v>-22.3</c:v>
                </c:pt>
                <c:pt idx="40">
                  <c:v>-21.4</c:v>
                </c:pt>
                <c:pt idx="41">
                  <c:v>-24</c:v>
                </c:pt>
                <c:pt idx="42">
                  <c:v>-27.4</c:v>
                </c:pt>
                <c:pt idx="43">
                  <c:v>-25</c:v>
                </c:pt>
                <c:pt idx="44">
                  <c:v>-28.8</c:v>
                </c:pt>
                <c:pt idx="45">
                  <c:v>-27.6</c:v>
                </c:pt>
                <c:pt idx="46">
                  <c:v>-23.8</c:v>
                </c:pt>
                <c:pt idx="47">
                  <c:v>-22.1</c:v>
                </c:pt>
                <c:pt idx="48">
                  <c:v>-20.7</c:v>
                </c:pt>
                <c:pt idx="49">
                  <c:v>-19</c:v>
                </c:pt>
                <c:pt idx="50">
                  <c:v>-19.100000000000001</c:v>
                </c:pt>
                <c:pt idx="51">
                  <c:v>-17.3</c:v>
                </c:pt>
                <c:pt idx="52">
                  <c:v>-17.2</c:v>
                </c:pt>
                <c:pt idx="53">
                  <c:v>-16</c:v>
                </c:pt>
                <c:pt idx="54">
                  <c:v>-15.2</c:v>
                </c:pt>
                <c:pt idx="55">
                  <c:v>-16</c:v>
                </c:pt>
                <c:pt idx="56">
                  <c:v>-17.8</c:v>
                </c:pt>
                <c:pt idx="57">
                  <c:v>-18.100000000000001</c:v>
                </c:pt>
                <c:pt idx="58">
                  <c:v>-17</c:v>
                </c:pt>
                <c:pt idx="59">
                  <c:v>-15.1</c:v>
                </c:pt>
                <c:pt idx="60">
                  <c:v>-15.9</c:v>
                </c:pt>
                <c:pt idx="61">
                  <c:v>-15.4</c:v>
                </c:pt>
                <c:pt idx="62">
                  <c:v>-14.7</c:v>
                </c:pt>
                <c:pt idx="63">
                  <c:v>-14.4</c:v>
                </c:pt>
                <c:pt idx="64">
                  <c:v>-14.2</c:v>
                </c:pt>
                <c:pt idx="65">
                  <c:v>-13.8</c:v>
                </c:pt>
                <c:pt idx="66">
                  <c:v>-12.9</c:v>
                </c:pt>
                <c:pt idx="67">
                  <c:v>-13.3</c:v>
                </c:pt>
                <c:pt idx="68">
                  <c:v>-12.9</c:v>
                </c:pt>
                <c:pt idx="69">
                  <c:v>-12.4</c:v>
                </c:pt>
                <c:pt idx="70">
                  <c:v>-13.6</c:v>
                </c:pt>
                <c:pt idx="71">
                  <c:v>-14.4</c:v>
                </c:pt>
                <c:pt idx="72">
                  <c:v>-14.1</c:v>
                </c:pt>
                <c:pt idx="73">
                  <c:v>-13.7</c:v>
                </c:pt>
                <c:pt idx="74">
                  <c:v>-14.5</c:v>
                </c:pt>
                <c:pt idx="75">
                  <c:v>-16.600000000000001</c:v>
                </c:pt>
                <c:pt idx="76">
                  <c:v>-15.1</c:v>
                </c:pt>
                <c:pt idx="77">
                  <c:v>-15.3</c:v>
                </c:pt>
                <c:pt idx="78">
                  <c:v>-14.7</c:v>
                </c:pt>
                <c:pt idx="79">
                  <c:v>-15.5</c:v>
                </c:pt>
                <c:pt idx="80">
                  <c:v>-14.9</c:v>
                </c:pt>
                <c:pt idx="81">
                  <c:v>-14.2</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2</c:f>
              <c:strCache>
                <c:ptCount val="1"/>
                <c:pt idx="0">
                  <c:v>ESI (Italija)</c:v>
                </c:pt>
              </c:strCache>
            </c:strRef>
          </c:tx>
          <c:spPr>
            <a:ln w="25400" cap="rnd">
              <a:solidFill>
                <a:srgbClr val="002060"/>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3</c:v>
                </c:pt>
                <c:pt idx="13">
                  <c:v>100.4</c:v>
                </c:pt>
                <c:pt idx="14">
                  <c:v>80.400000000000006</c:v>
                </c:pt>
                <c:pt idx="16">
                  <c:v>56.9</c:v>
                </c:pt>
                <c:pt idx="17">
                  <c:v>69.8</c:v>
                </c:pt>
                <c:pt idx="18">
                  <c:v>78.599999999999994</c:v>
                </c:pt>
                <c:pt idx="19">
                  <c:v>82.3</c:v>
                </c:pt>
                <c:pt idx="20">
                  <c:v>92.9</c:v>
                </c:pt>
                <c:pt idx="21">
                  <c:v>94.1</c:v>
                </c:pt>
                <c:pt idx="22">
                  <c:v>84</c:v>
                </c:pt>
                <c:pt idx="23">
                  <c:v>92.5</c:v>
                </c:pt>
                <c:pt idx="24">
                  <c:v>96.5</c:v>
                </c:pt>
                <c:pt idx="25">
                  <c:v>99.1</c:v>
                </c:pt>
                <c:pt idx="26">
                  <c:v>101.6</c:v>
                </c:pt>
                <c:pt idx="27">
                  <c:v>105.6</c:v>
                </c:pt>
                <c:pt idx="28">
                  <c:v>113.7</c:v>
                </c:pt>
                <c:pt idx="29">
                  <c:v>117.1</c:v>
                </c:pt>
                <c:pt idx="30">
                  <c:v>119.3</c:v>
                </c:pt>
                <c:pt idx="31">
                  <c:v>117.5</c:v>
                </c:pt>
                <c:pt idx="32">
                  <c:v>118.6</c:v>
                </c:pt>
                <c:pt idx="33">
                  <c:v>120.4</c:v>
                </c:pt>
                <c:pt idx="34">
                  <c:v>118.4</c:v>
                </c:pt>
                <c:pt idx="35">
                  <c:v>118.2</c:v>
                </c:pt>
                <c:pt idx="36">
                  <c:v>110.7</c:v>
                </c:pt>
                <c:pt idx="37">
                  <c:v>112.1</c:v>
                </c:pt>
                <c:pt idx="38">
                  <c:v>103.6</c:v>
                </c:pt>
                <c:pt idx="39">
                  <c:v>104.4</c:v>
                </c:pt>
                <c:pt idx="40">
                  <c:v>105.4</c:v>
                </c:pt>
                <c:pt idx="41">
                  <c:v>104.3</c:v>
                </c:pt>
                <c:pt idx="42">
                  <c:v>100.3</c:v>
                </c:pt>
                <c:pt idx="43">
                  <c:v>99.8</c:v>
                </c:pt>
                <c:pt idx="44">
                  <c:v>95.6</c:v>
                </c:pt>
                <c:pt idx="45">
                  <c:v>95.1</c:v>
                </c:pt>
                <c:pt idx="46">
                  <c:v>100.1</c:v>
                </c:pt>
                <c:pt idx="47">
                  <c:v>101.1</c:v>
                </c:pt>
                <c:pt idx="48">
                  <c:v>101.6</c:v>
                </c:pt>
                <c:pt idx="49">
                  <c:v>102.2</c:v>
                </c:pt>
                <c:pt idx="50">
                  <c:v>103.8</c:v>
                </c:pt>
                <c:pt idx="51">
                  <c:v>104.6</c:v>
                </c:pt>
                <c:pt idx="52">
                  <c:v>101.2</c:v>
                </c:pt>
                <c:pt idx="53">
                  <c:v>100.6</c:v>
                </c:pt>
                <c:pt idx="54">
                  <c:v>100.2</c:v>
                </c:pt>
                <c:pt idx="55">
                  <c:v>99.9</c:v>
                </c:pt>
                <c:pt idx="56">
                  <c:v>97.8</c:v>
                </c:pt>
                <c:pt idx="57">
                  <c:v>97.2</c:v>
                </c:pt>
                <c:pt idx="58">
                  <c:v>97.4</c:v>
                </c:pt>
                <c:pt idx="59">
                  <c:v>99.2</c:v>
                </c:pt>
                <c:pt idx="60">
                  <c:v>100.6</c:v>
                </c:pt>
                <c:pt idx="61">
                  <c:v>99.1</c:v>
                </c:pt>
                <c:pt idx="62">
                  <c:v>100.9</c:v>
                </c:pt>
                <c:pt idx="63">
                  <c:v>100.1</c:v>
                </c:pt>
                <c:pt idx="64">
                  <c:v>100.5</c:v>
                </c:pt>
                <c:pt idx="65">
                  <c:v>99.6</c:v>
                </c:pt>
                <c:pt idx="66">
                  <c:v>100</c:v>
                </c:pt>
                <c:pt idx="67">
                  <c:v>98.8</c:v>
                </c:pt>
                <c:pt idx="68">
                  <c:v>99.9</c:v>
                </c:pt>
                <c:pt idx="69">
                  <c:v>99.2</c:v>
                </c:pt>
                <c:pt idx="70">
                  <c:v>99.1</c:v>
                </c:pt>
                <c:pt idx="71">
                  <c:v>98.2</c:v>
                </c:pt>
                <c:pt idx="72">
                  <c:v>99.9</c:v>
                </c:pt>
                <c:pt idx="73">
                  <c:v>99.6</c:v>
                </c:pt>
                <c:pt idx="74">
                  <c:v>97.7</c:v>
                </c:pt>
                <c:pt idx="75">
                  <c:v>95.9</c:v>
                </c:pt>
                <c:pt idx="76">
                  <c:v>98.7</c:v>
                </c:pt>
                <c:pt idx="77">
                  <c:v>99</c:v>
                </c:pt>
                <c:pt idx="78">
                  <c:v>99.4</c:v>
                </c:pt>
                <c:pt idx="79">
                  <c:v>98.4</c:v>
                </c:pt>
                <c:pt idx="80">
                  <c:v>99.1</c:v>
                </c:pt>
                <c:pt idx="81">
                  <c:v>100.5</c:v>
                </c:pt>
              </c:numCache>
            </c:numRef>
          </c:val>
          <c:smooth val="0"/>
          <c:extLst>
            <c:ext xmlns:c16="http://schemas.microsoft.com/office/drawing/2014/chart" uri="{C3380CC4-5D6E-409C-BE32-E72D297353CC}">
              <c16:uniqueId val="{00000000-34FC-4C7F-8C86-0477E89CF333}"/>
            </c:ext>
          </c:extLst>
        </c:ser>
        <c:ser>
          <c:idx val="3"/>
          <c:order val="1"/>
          <c:tx>
            <c:strRef>
              <c:f>'Slika 1.3. - Figure 1.3'!$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G$5:$G$88</c:f>
              <c:numCache>
                <c:formatCode>0.0</c:formatCode>
                <c:ptCount val="84"/>
                <c:pt idx="0">
                  <c:v>107.3</c:v>
                </c:pt>
                <c:pt idx="1">
                  <c:v>105.8</c:v>
                </c:pt>
                <c:pt idx="2">
                  <c:v>104.8</c:v>
                </c:pt>
                <c:pt idx="3">
                  <c:v>105.3</c:v>
                </c:pt>
                <c:pt idx="4">
                  <c:v>106.2</c:v>
                </c:pt>
                <c:pt idx="5">
                  <c:v>102.3</c:v>
                </c:pt>
                <c:pt idx="6">
                  <c:v>103.3</c:v>
                </c:pt>
                <c:pt idx="7">
                  <c:v>102.9</c:v>
                </c:pt>
                <c:pt idx="8">
                  <c:v>104.8</c:v>
                </c:pt>
                <c:pt idx="9">
                  <c:v>103.8</c:v>
                </c:pt>
                <c:pt idx="10">
                  <c:v>102.8</c:v>
                </c:pt>
                <c:pt idx="11">
                  <c:v>102.9</c:v>
                </c:pt>
                <c:pt idx="12">
                  <c:v>105.2</c:v>
                </c:pt>
                <c:pt idx="13">
                  <c:v>104.3</c:v>
                </c:pt>
                <c:pt idx="14">
                  <c:v>95.4</c:v>
                </c:pt>
                <c:pt idx="15">
                  <c:v>60.2</c:v>
                </c:pt>
                <c:pt idx="16">
                  <c:v>69.7</c:v>
                </c:pt>
                <c:pt idx="17">
                  <c:v>79.3</c:v>
                </c:pt>
                <c:pt idx="18">
                  <c:v>86</c:v>
                </c:pt>
                <c:pt idx="19">
                  <c:v>91.1</c:v>
                </c:pt>
                <c:pt idx="20">
                  <c:v>95.3</c:v>
                </c:pt>
                <c:pt idx="21">
                  <c:v>93.6</c:v>
                </c:pt>
                <c:pt idx="22">
                  <c:v>88.6</c:v>
                </c:pt>
                <c:pt idx="23">
                  <c:v>96.8</c:v>
                </c:pt>
                <c:pt idx="24">
                  <c:v>93.5</c:v>
                </c:pt>
                <c:pt idx="25">
                  <c:v>96.8</c:v>
                </c:pt>
                <c:pt idx="26">
                  <c:v>107.8</c:v>
                </c:pt>
                <c:pt idx="27">
                  <c:v>108</c:v>
                </c:pt>
                <c:pt idx="28">
                  <c:v>115.4</c:v>
                </c:pt>
                <c:pt idx="29">
                  <c:v>124.1</c:v>
                </c:pt>
                <c:pt idx="30">
                  <c:v>122.1</c:v>
                </c:pt>
                <c:pt idx="31">
                  <c:v>120.3</c:v>
                </c:pt>
                <c:pt idx="32">
                  <c:v>117</c:v>
                </c:pt>
                <c:pt idx="33">
                  <c:v>119.8</c:v>
                </c:pt>
                <c:pt idx="34">
                  <c:v>115.4</c:v>
                </c:pt>
                <c:pt idx="35">
                  <c:v>110.8</c:v>
                </c:pt>
                <c:pt idx="36">
                  <c:v>109.3</c:v>
                </c:pt>
                <c:pt idx="37">
                  <c:v>111.6</c:v>
                </c:pt>
                <c:pt idx="38">
                  <c:v>106.9</c:v>
                </c:pt>
                <c:pt idx="39">
                  <c:v>105.7</c:v>
                </c:pt>
                <c:pt idx="40">
                  <c:v>100.8</c:v>
                </c:pt>
                <c:pt idx="41">
                  <c:v>101.2</c:v>
                </c:pt>
                <c:pt idx="42">
                  <c:v>95.5</c:v>
                </c:pt>
                <c:pt idx="43">
                  <c:v>91.1</c:v>
                </c:pt>
                <c:pt idx="44">
                  <c:v>90.1</c:v>
                </c:pt>
                <c:pt idx="45">
                  <c:v>87.3</c:v>
                </c:pt>
                <c:pt idx="46">
                  <c:v>89</c:v>
                </c:pt>
                <c:pt idx="47">
                  <c:v>88.9</c:v>
                </c:pt>
                <c:pt idx="48">
                  <c:v>93.5</c:v>
                </c:pt>
                <c:pt idx="49">
                  <c:v>96</c:v>
                </c:pt>
                <c:pt idx="50">
                  <c:v>90.8</c:v>
                </c:pt>
                <c:pt idx="51">
                  <c:v>91.4</c:v>
                </c:pt>
                <c:pt idx="52">
                  <c:v>86.8</c:v>
                </c:pt>
                <c:pt idx="53">
                  <c:v>86.4</c:v>
                </c:pt>
                <c:pt idx="54">
                  <c:v>87.9</c:v>
                </c:pt>
                <c:pt idx="55">
                  <c:v>84.7</c:v>
                </c:pt>
                <c:pt idx="56">
                  <c:v>81.5</c:v>
                </c:pt>
                <c:pt idx="57">
                  <c:v>83.8</c:v>
                </c:pt>
                <c:pt idx="58">
                  <c:v>81.7</c:v>
                </c:pt>
                <c:pt idx="59">
                  <c:v>85.8</c:v>
                </c:pt>
                <c:pt idx="60">
                  <c:v>87.5</c:v>
                </c:pt>
                <c:pt idx="61">
                  <c:v>88.3</c:v>
                </c:pt>
                <c:pt idx="62">
                  <c:v>88.3</c:v>
                </c:pt>
                <c:pt idx="63">
                  <c:v>91.5</c:v>
                </c:pt>
                <c:pt idx="64">
                  <c:v>91.2</c:v>
                </c:pt>
                <c:pt idx="65">
                  <c:v>87.5</c:v>
                </c:pt>
                <c:pt idx="66">
                  <c:v>87.5</c:v>
                </c:pt>
                <c:pt idx="67">
                  <c:v>86.9</c:v>
                </c:pt>
                <c:pt idx="68">
                  <c:v>87.1</c:v>
                </c:pt>
                <c:pt idx="69">
                  <c:v>88.2</c:v>
                </c:pt>
                <c:pt idx="70">
                  <c:v>87.4</c:v>
                </c:pt>
                <c:pt idx="71">
                  <c:v>84.7</c:v>
                </c:pt>
                <c:pt idx="72">
                  <c:v>89.1</c:v>
                </c:pt>
                <c:pt idx="73">
                  <c:v>91</c:v>
                </c:pt>
                <c:pt idx="74">
                  <c:v>89.8</c:v>
                </c:pt>
                <c:pt idx="75">
                  <c:v>89.1</c:v>
                </c:pt>
                <c:pt idx="76">
                  <c:v>91.7</c:v>
                </c:pt>
                <c:pt idx="77">
                  <c:v>90.4</c:v>
                </c:pt>
                <c:pt idx="78">
                  <c:v>92.6</c:v>
                </c:pt>
                <c:pt idx="79">
                  <c:v>93.1</c:v>
                </c:pt>
                <c:pt idx="80">
                  <c:v>88.1</c:v>
                </c:pt>
                <c:pt idx="81">
                  <c:v>91.5</c:v>
                </c:pt>
              </c:numCache>
            </c:numRef>
          </c:val>
          <c:smooth val="0"/>
          <c:extLst>
            <c:ext xmlns:c16="http://schemas.microsoft.com/office/drawing/2014/chart" uri="{C3380CC4-5D6E-409C-BE32-E72D297353CC}">
              <c16:uniqueId val="{00000001-34FC-4C7F-8C86-0477E89CF333}"/>
            </c:ext>
          </c:extLst>
        </c:ser>
        <c:ser>
          <c:idx val="0"/>
          <c:order val="2"/>
          <c:tx>
            <c:strRef>
              <c:f>'Slika 1.3. - Figure 1.3'!$E$2</c:f>
              <c:strCache>
                <c:ptCount val="1"/>
                <c:pt idx="0">
                  <c:v>ESI (Njemačka)</c:v>
                </c:pt>
              </c:strCache>
            </c:strRef>
          </c:tx>
          <c:spPr>
            <a:ln w="28575" cap="rnd">
              <a:solidFill>
                <a:schemeClr val="accent1"/>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E$5:$E$88</c:f>
              <c:numCache>
                <c:formatCode>0.0</c:formatCode>
                <c:ptCount val="84"/>
                <c:pt idx="0">
                  <c:v>108.7</c:v>
                </c:pt>
                <c:pt idx="1">
                  <c:v>108.1</c:v>
                </c:pt>
                <c:pt idx="2">
                  <c:v>106.6</c:v>
                </c:pt>
                <c:pt idx="3">
                  <c:v>105.6</c:v>
                </c:pt>
                <c:pt idx="4">
                  <c:v>105.6</c:v>
                </c:pt>
                <c:pt idx="5">
                  <c:v>102.8</c:v>
                </c:pt>
                <c:pt idx="6">
                  <c:v>100.3</c:v>
                </c:pt>
                <c:pt idx="7">
                  <c:v>100.4</c:v>
                </c:pt>
                <c:pt idx="8">
                  <c:v>99.8</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6</c:v>
                </c:pt>
                <c:pt idx="23">
                  <c:v>98.8</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2.9</c:v>
                </c:pt>
                <c:pt idx="46">
                  <c:v>94.2</c:v>
                </c:pt>
                <c:pt idx="47">
                  <c:v>96.3</c:v>
                </c:pt>
                <c:pt idx="48">
                  <c:v>98.5</c:v>
                </c:pt>
                <c:pt idx="49">
                  <c:v>98.3</c:v>
                </c:pt>
                <c:pt idx="50">
                  <c:v>97.6</c:v>
                </c:pt>
                <c:pt idx="51">
                  <c:v>98.5</c:v>
                </c:pt>
                <c:pt idx="52">
                  <c:v>95.3</c:v>
                </c:pt>
                <c:pt idx="53">
                  <c:v>93.6</c:v>
                </c:pt>
                <c:pt idx="54">
                  <c:v>91.5</c:v>
                </c:pt>
                <c:pt idx="55">
                  <c:v>89.5</c:v>
                </c:pt>
                <c:pt idx="56">
                  <c:v>90</c:v>
                </c:pt>
                <c:pt idx="57">
                  <c:v>90.6</c:v>
                </c:pt>
                <c:pt idx="58">
                  <c:v>90.2</c:v>
                </c:pt>
                <c:pt idx="59">
                  <c:v>92.8</c:v>
                </c:pt>
                <c:pt idx="60">
                  <c:v>90.2</c:v>
                </c:pt>
                <c:pt idx="61">
                  <c:v>89.7</c:v>
                </c:pt>
                <c:pt idx="62">
                  <c:v>90.5</c:v>
                </c:pt>
                <c:pt idx="63">
                  <c:v>91.9</c:v>
                </c:pt>
                <c:pt idx="64">
                  <c:v>92.4</c:v>
                </c:pt>
                <c:pt idx="65">
                  <c:v>92.2</c:v>
                </c:pt>
                <c:pt idx="66">
                  <c:v>92.3</c:v>
                </c:pt>
                <c:pt idx="67">
                  <c:v>90.9</c:v>
                </c:pt>
                <c:pt idx="68">
                  <c:v>89.9</c:v>
                </c:pt>
                <c:pt idx="69">
                  <c:v>90.5</c:v>
                </c:pt>
                <c:pt idx="70">
                  <c:v>89.2</c:v>
                </c:pt>
                <c:pt idx="71">
                  <c:v>86.8</c:v>
                </c:pt>
                <c:pt idx="72">
                  <c:v>88</c:v>
                </c:pt>
                <c:pt idx="73">
                  <c:v>89.2</c:v>
                </c:pt>
                <c:pt idx="74">
                  <c:v>89.4</c:v>
                </c:pt>
                <c:pt idx="75">
                  <c:v>90</c:v>
                </c:pt>
                <c:pt idx="76">
                  <c:v>91.5</c:v>
                </c:pt>
                <c:pt idx="77">
                  <c:v>90.8</c:v>
                </c:pt>
                <c:pt idx="78">
                  <c:v>91.9</c:v>
                </c:pt>
                <c:pt idx="79">
                  <c:v>90.9</c:v>
                </c:pt>
                <c:pt idx="80">
                  <c:v>90.5</c:v>
                </c:pt>
                <c:pt idx="81">
                  <c:v>91.5</c:v>
                </c:pt>
              </c:numCache>
            </c:numRef>
          </c:val>
          <c:smooth val="0"/>
          <c:extLst>
            <c:ext xmlns:c16="http://schemas.microsoft.com/office/drawing/2014/chart" uri="{C3380CC4-5D6E-409C-BE32-E72D297353CC}">
              <c16:uniqueId val="{00000002-34FC-4C7F-8C86-0477E89CF333}"/>
            </c:ext>
          </c:extLst>
        </c:ser>
        <c:ser>
          <c:idx val="1"/>
          <c:order val="3"/>
          <c:spPr>
            <a:ln w="22225" cap="rnd">
              <a:solidFill>
                <a:srgbClr val="FF0000"/>
              </a:solidFill>
              <a:prstDash val="sysDash"/>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34FC-4C7F-8C86-0477E89CF333}"/>
            </c:ext>
          </c:extLst>
        </c:ser>
        <c:ser>
          <c:idx val="4"/>
          <c:order val="4"/>
          <c:tx>
            <c:strRef>
              <c:f>'Slika 1.3. - Figure 1.3'!$H$2</c:f>
              <c:strCache>
                <c:ptCount val="1"/>
                <c:pt idx="0">
                  <c:v>ESI (Slovenija)</c:v>
                </c:pt>
              </c:strCache>
            </c:strRef>
          </c:tx>
          <c:spPr>
            <a:ln w="22225" cap="rnd">
              <a:solidFill>
                <a:schemeClr val="accent2"/>
              </a:solidFill>
              <a:round/>
            </a:ln>
            <a:effectLst/>
          </c:spPr>
          <c:marker>
            <c:symbol val="none"/>
          </c:marker>
          <c:cat>
            <c:strRef>
              <c:f>'Slika 1.3. - Figure 1.3'!$B$5:$B$88</c:f>
              <c:strCache>
                <c:ptCount val="79"/>
                <c:pt idx="6">
                  <c:v>2019.</c:v>
                </c:pt>
                <c:pt idx="18">
                  <c:v>2020.</c:v>
                </c:pt>
                <c:pt idx="30">
                  <c:v>2021.</c:v>
                </c:pt>
                <c:pt idx="42">
                  <c:v>2022.</c:v>
                </c:pt>
                <c:pt idx="54">
                  <c:v>2023.</c:v>
                </c:pt>
                <c:pt idx="66">
                  <c:v>2024.</c:v>
                </c:pt>
                <c:pt idx="78">
                  <c:v>2025.</c:v>
                </c:pt>
              </c:strCache>
            </c:str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7</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9</c:v>
                </c:pt>
                <c:pt idx="70">
                  <c:v>97.4</c:v>
                </c:pt>
                <c:pt idx="71">
                  <c:v>97.8</c:v>
                </c:pt>
                <c:pt idx="72">
                  <c:v>96.8</c:v>
                </c:pt>
                <c:pt idx="73">
                  <c:v>97.6</c:v>
                </c:pt>
                <c:pt idx="74">
                  <c:v>98.7</c:v>
                </c:pt>
                <c:pt idx="75">
                  <c:v>97.8</c:v>
                </c:pt>
                <c:pt idx="76">
                  <c:v>98.4</c:v>
                </c:pt>
                <c:pt idx="77">
                  <c:v>95.7</c:v>
                </c:pt>
                <c:pt idx="78">
                  <c:v>96.9</c:v>
                </c:pt>
                <c:pt idx="79">
                  <c:v>98.4</c:v>
                </c:pt>
                <c:pt idx="80">
                  <c:v>99.5</c:v>
                </c:pt>
                <c:pt idx="81">
                  <c:v>98.8</c:v>
                </c:pt>
              </c:numCache>
            </c:numRef>
          </c:val>
          <c:smooth val="0"/>
          <c:extLst>
            <c:ext xmlns:c16="http://schemas.microsoft.com/office/drawing/2014/chart" uri="{C3380CC4-5D6E-409C-BE32-E72D297353CC}">
              <c16:uniqueId val="{00000004-34FC-4C7F-8C86-0477E89CF333}"/>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3</c:f>
              <c:strCache>
                <c:ptCount val="1"/>
                <c:pt idx="0">
                  <c:v>ESI (Italy)</c:v>
                </c:pt>
              </c:strCache>
            </c:strRef>
          </c:tx>
          <c:spPr>
            <a:ln w="25400" cap="rnd">
              <a:solidFill>
                <a:srgbClr val="002060"/>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pt idx="78">
                  <c:v>2025</c:v>
                </c:pt>
              </c:numCache>
            </c:numRef>
          </c:cat>
          <c:val>
            <c:numRef>
              <c:f>'Slika 1.3. - Figure 1.3'!$F$5:$F$88</c:f>
              <c:numCache>
                <c:formatCode>0.0</c:formatCode>
                <c:ptCount val="84"/>
                <c:pt idx="0">
                  <c:v>102</c:v>
                </c:pt>
                <c:pt idx="1">
                  <c:v>100.4</c:v>
                </c:pt>
                <c:pt idx="2">
                  <c:v>101.3</c:v>
                </c:pt>
                <c:pt idx="3">
                  <c:v>101.9</c:v>
                </c:pt>
                <c:pt idx="4">
                  <c:v>102.8</c:v>
                </c:pt>
                <c:pt idx="5">
                  <c:v>100.8</c:v>
                </c:pt>
                <c:pt idx="6">
                  <c:v>102.3</c:v>
                </c:pt>
                <c:pt idx="7">
                  <c:v>100.6</c:v>
                </c:pt>
                <c:pt idx="8">
                  <c:v>99.9</c:v>
                </c:pt>
                <c:pt idx="9">
                  <c:v>100.3</c:v>
                </c:pt>
                <c:pt idx="10">
                  <c:v>100</c:v>
                </c:pt>
                <c:pt idx="11">
                  <c:v>100.7</c:v>
                </c:pt>
                <c:pt idx="12">
                  <c:v>100.3</c:v>
                </c:pt>
                <c:pt idx="13">
                  <c:v>100.4</c:v>
                </c:pt>
                <c:pt idx="14">
                  <c:v>80.400000000000006</c:v>
                </c:pt>
                <c:pt idx="16">
                  <c:v>56.9</c:v>
                </c:pt>
                <c:pt idx="17">
                  <c:v>69.8</c:v>
                </c:pt>
                <c:pt idx="18">
                  <c:v>78.599999999999994</c:v>
                </c:pt>
                <c:pt idx="19">
                  <c:v>82.3</c:v>
                </c:pt>
                <c:pt idx="20">
                  <c:v>92.9</c:v>
                </c:pt>
                <c:pt idx="21">
                  <c:v>94.1</c:v>
                </c:pt>
                <c:pt idx="22">
                  <c:v>84</c:v>
                </c:pt>
                <c:pt idx="23">
                  <c:v>92.5</c:v>
                </c:pt>
                <c:pt idx="24">
                  <c:v>96.5</c:v>
                </c:pt>
                <c:pt idx="25">
                  <c:v>99.1</c:v>
                </c:pt>
                <c:pt idx="26">
                  <c:v>101.6</c:v>
                </c:pt>
                <c:pt idx="27">
                  <c:v>105.6</c:v>
                </c:pt>
                <c:pt idx="28">
                  <c:v>113.7</c:v>
                </c:pt>
                <c:pt idx="29">
                  <c:v>117.1</c:v>
                </c:pt>
                <c:pt idx="30">
                  <c:v>119.3</c:v>
                </c:pt>
                <c:pt idx="31">
                  <c:v>117.5</c:v>
                </c:pt>
                <c:pt idx="32">
                  <c:v>118.6</c:v>
                </c:pt>
                <c:pt idx="33">
                  <c:v>120.4</c:v>
                </c:pt>
                <c:pt idx="34">
                  <c:v>118.4</c:v>
                </c:pt>
                <c:pt idx="35">
                  <c:v>118.2</c:v>
                </c:pt>
                <c:pt idx="36">
                  <c:v>110.7</c:v>
                </c:pt>
                <c:pt idx="37">
                  <c:v>112.1</c:v>
                </c:pt>
                <c:pt idx="38">
                  <c:v>103.6</c:v>
                </c:pt>
                <c:pt idx="39">
                  <c:v>104.4</c:v>
                </c:pt>
                <c:pt idx="40">
                  <c:v>105.4</c:v>
                </c:pt>
                <c:pt idx="41">
                  <c:v>104.3</c:v>
                </c:pt>
                <c:pt idx="42">
                  <c:v>100.3</c:v>
                </c:pt>
                <c:pt idx="43">
                  <c:v>99.8</c:v>
                </c:pt>
                <c:pt idx="44">
                  <c:v>95.6</c:v>
                </c:pt>
                <c:pt idx="45">
                  <c:v>95.1</c:v>
                </c:pt>
                <c:pt idx="46">
                  <c:v>100.1</c:v>
                </c:pt>
                <c:pt idx="47">
                  <c:v>101.1</c:v>
                </c:pt>
                <c:pt idx="48">
                  <c:v>101.6</c:v>
                </c:pt>
                <c:pt idx="49">
                  <c:v>102.2</c:v>
                </c:pt>
                <c:pt idx="50">
                  <c:v>103.8</c:v>
                </c:pt>
                <c:pt idx="51">
                  <c:v>104.6</c:v>
                </c:pt>
                <c:pt idx="52">
                  <c:v>101.2</c:v>
                </c:pt>
                <c:pt idx="53">
                  <c:v>100.6</c:v>
                </c:pt>
                <c:pt idx="54">
                  <c:v>100.2</c:v>
                </c:pt>
                <c:pt idx="55">
                  <c:v>99.9</c:v>
                </c:pt>
                <c:pt idx="56">
                  <c:v>97.8</c:v>
                </c:pt>
                <c:pt idx="57">
                  <c:v>97.2</c:v>
                </c:pt>
                <c:pt idx="58">
                  <c:v>97.4</c:v>
                </c:pt>
                <c:pt idx="59">
                  <c:v>99.2</c:v>
                </c:pt>
                <c:pt idx="60">
                  <c:v>100.6</c:v>
                </c:pt>
                <c:pt idx="61">
                  <c:v>99.1</c:v>
                </c:pt>
                <c:pt idx="62">
                  <c:v>100.9</c:v>
                </c:pt>
                <c:pt idx="63">
                  <c:v>100.1</c:v>
                </c:pt>
                <c:pt idx="64">
                  <c:v>100.5</c:v>
                </c:pt>
                <c:pt idx="65">
                  <c:v>99.6</c:v>
                </c:pt>
                <c:pt idx="66">
                  <c:v>100</c:v>
                </c:pt>
                <c:pt idx="67">
                  <c:v>98.8</c:v>
                </c:pt>
                <c:pt idx="68">
                  <c:v>99.9</c:v>
                </c:pt>
                <c:pt idx="69">
                  <c:v>99.2</c:v>
                </c:pt>
                <c:pt idx="70">
                  <c:v>99.1</c:v>
                </c:pt>
                <c:pt idx="71">
                  <c:v>98.2</c:v>
                </c:pt>
                <c:pt idx="72">
                  <c:v>99.9</c:v>
                </c:pt>
                <c:pt idx="73">
                  <c:v>99.6</c:v>
                </c:pt>
                <c:pt idx="74">
                  <c:v>97.7</c:v>
                </c:pt>
                <c:pt idx="75">
                  <c:v>95.9</c:v>
                </c:pt>
                <c:pt idx="76">
                  <c:v>98.7</c:v>
                </c:pt>
                <c:pt idx="77">
                  <c:v>99</c:v>
                </c:pt>
                <c:pt idx="78">
                  <c:v>99.4</c:v>
                </c:pt>
                <c:pt idx="79">
                  <c:v>98.4</c:v>
                </c:pt>
                <c:pt idx="80">
                  <c:v>99.1</c:v>
                </c:pt>
                <c:pt idx="81">
                  <c:v>100.5</c:v>
                </c:pt>
              </c:numCache>
            </c:numRef>
          </c:val>
          <c:smooth val="0"/>
          <c:extLst>
            <c:ext xmlns:c16="http://schemas.microsoft.com/office/drawing/2014/chart" uri="{C3380CC4-5D6E-409C-BE32-E72D297353CC}">
              <c16:uniqueId val="{00000000-F4E9-40BD-9436-66AEC550EA08}"/>
            </c:ext>
          </c:extLst>
        </c:ser>
        <c:ser>
          <c:idx val="3"/>
          <c:order val="1"/>
          <c:tx>
            <c:strRef>
              <c:f>'Slika 1.3. - Figure 1.3'!$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pt idx="78">
                  <c:v>2025</c:v>
                </c:pt>
              </c:numCache>
            </c:numRef>
          </c:cat>
          <c:val>
            <c:numRef>
              <c:f>'Slika 1.3. - Figure 1.3'!$G$5:$G$88</c:f>
              <c:numCache>
                <c:formatCode>0.0</c:formatCode>
                <c:ptCount val="84"/>
                <c:pt idx="0">
                  <c:v>107.3</c:v>
                </c:pt>
                <c:pt idx="1">
                  <c:v>105.8</c:v>
                </c:pt>
                <c:pt idx="2">
                  <c:v>104.8</c:v>
                </c:pt>
                <c:pt idx="3">
                  <c:v>105.3</c:v>
                </c:pt>
                <c:pt idx="4">
                  <c:v>106.2</c:v>
                </c:pt>
                <c:pt idx="5">
                  <c:v>102.3</c:v>
                </c:pt>
                <c:pt idx="6">
                  <c:v>103.3</c:v>
                </c:pt>
                <c:pt idx="7">
                  <c:v>102.9</c:v>
                </c:pt>
                <c:pt idx="8">
                  <c:v>104.8</c:v>
                </c:pt>
                <c:pt idx="9">
                  <c:v>103.8</c:v>
                </c:pt>
                <c:pt idx="10">
                  <c:v>102.8</c:v>
                </c:pt>
                <c:pt idx="11">
                  <c:v>102.9</c:v>
                </c:pt>
                <c:pt idx="12">
                  <c:v>105.2</c:v>
                </c:pt>
                <c:pt idx="13">
                  <c:v>104.3</c:v>
                </c:pt>
                <c:pt idx="14">
                  <c:v>95.4</c:v>
                </c:pt>
                <c:pt idx="15">
                  <c:v>60.2</c:v>
                </c:pt>
                <c:pt idx="16">
                  <c:v>69.7</c:v>
                </c:pt>
                <c:pt idx="17">
                  <c:v>79.3</c:v>
                </c:pt>
                <c:pt idx="18">
                  <c:v>86</c:v>
                </c:pt>
                <c:pt idx="19">
                  <c:v>91.1</c:v>
                </c:pt>
                <c:pt idx="20">
                  <c:v>95.3</c:v>
                </c:pt>
                <c:pt idx="21">
                  <c:v>93.6</c:v>
                </c:pt>
                <c:pt idx="22">
                  <c:v>88.6</c:v>
                </c:pt>
                <c:pt idx="23">
                  <c:v>96.8</c:v>
                </c:pt>
                <c:pt idx="24">
                  <c:v>93.5</c:v>
                </c:pt>
                <c:pt idx="25">
                  <c:v>96.8</c:v>
                </c:pt>
                <c:pt idx="26">
                  <c:v>107.8</c:v>
                </c:pt>
                <c:pt idx="27">
                  <c:v>108</c:v>
                </c:pt>
                <c:pt idx="28">
                  <c:v>115.4</c:v>
                </c:pt>
                <c:pt idx="29">
                  <c:v>124.1</c:v>
                </c:pt>
                <c:pt idx="30">
                  <c:v>122.1</c:v>
                </c:pt>
                <c:pt idx="31">
                  <c:v>120.3</c:v>
                </c:pt>
                <c:pt idx="32">
                  <c:v>117</c:v>
                </c:pt>
                <c:pt idx="33">
                  <c:v>119.8</c:v>
                </c:pt>
                <c:pt idx="34">
                  <c:v>115.4</c:v>
                </c:pt>
                <c:pt idx="35">
                  <c:v>110.8</c:v>
                </c:pt>
                <c:pt idx="36">
                  <c:v>109.3</c:v>
                </c:pt>
                <c:pt idx="37">
                  <c:v>111.6</c:v>
                </c:pt>
                <c:pt idx="38">
                  <c:v>106.9</c:v>
                </c:pt>
                <c:pt idx="39">
                  <c:v>105.7</c:v>
                </c:pt>
                <c:pt idx="40">
                  <c:v>100.8</c:v>
                </c:pt>
                <c:pt idx="41">
                  <c:v>101.2</c:v>
                </c:pt>
                <c:pt idx="42">
                  <c:v>95.5</c:v>
                </c:pt>
                <c:pt idx="43">
                  <c:v>91.1</c:v>
                </c:pt>
                <c:pt idx="44">
                  <c:v>90.1</c:v>
                </c:pt>
                <c:pt idx="45">
                  <c:v>87.3</c:v>
                </c:pt>
                <c:pt idx="46">
                  <c:v>89</c:v>
                </c:pt>
                <c:pt idx="47">
                  <c:v>88.9</c:v>
                </c:pt>
                <c:pt idx="48">
                  <c:v>93.5</c:v>
                </c:pt>
                <c:pt idx="49">
                  <c:v>96</c:v>
                </c:pt>
                <c:pt idx="50">
                  <c:v>90.8</c:v>
                </c:pt>
                <c:pt idx="51">
                  <c:v>91.4</c:v>
                </c:pt>
                <c:pt idx="52">
                  <c:v>86.8</c:v>
                </c:pt>
                <c:pt idx="53">
                  <c:v>86.4</c:v>
                </c:pt>
                <c:pt idx="54">
                  <c:v>87.9</c:v>
                </c:pt>
                <c:pt idx="55">
                  <c:v>84.7</c:v>
                </c:pt>
                <c:pt idx="56">
                  <c:v>81.5</c:v>
                </c:pt>
                <c:pt idx="57">
                  <c:v>83.8</c:v>
                </c:pt>
                <c:pt idx="58">
                  <c:v>81.7</c:v>
                </c:pt>
                <c:pt idx="59">
                  <c:v>85.8</c:v>
                </c:pt>
                <c:pt idx="60">
                  <c:v>87.5</c:v>
                </c:pt>
                <c:pt idx="61">
                  <c:v>88.3</c:v>
                </c:pt>
                <c:pt idx="62">
                  <c:v>88.3</c:v>
                </c:pt>
                <c:pt idx="63">
                  <c:v>91.5</c:v>
                </c:pt>
                <c:pt idx="64">
                  <c:v>91.2</c:v>
                </c:pt>
                <c:pt idx="65">
                  <c:v>87.5</c:v>
                </c:pt>
                <c:pt idx="66">
                  <c:v>87.5</c:v>
                </c:pt>
                <c:pt idx="67">
                  <c:v>86.9</c:v>
                </c:pt>
                <c:pt idx="68">
                  <c:v>87.1</c:v>
                </c:pt>
                <c:pt idx="69">
                  <c:v>88.2</c:v>
                </c:pt>
                <c:pt idx="70">
                  <c:v>87.4</c:v>
                </c:pt>
                <c:pt idx="71">
                  <c:v>84.7</c:v>
                </c:pt>
                <c:pt idx="72">
                  <c:v>89.1</c:v>
                </c:pt>
                <c:pt idx="73">
                  <c:v>91</c:v>
                </c:pt>
                <c:pt idx="74">
                  <c:v>89.8</c:v>
                </c:pt>
                <c:pt idx="75">
                  <c:v>89.1</c:v>
                </c:pt>
                <c:pt idx="76">
                  <c:v>91.7</c:v>
                </c:pt>
                <c:pt idx="77">
                  <c:v>90.4</c:v>
                </c:pt>
                <c:pt idx="78">
                  <c:v>92.6</c:v>
                </c:pt>
                <c:pt idx="79">
                  <c:v>93.1</c:v>
                </c:pt>
                <c:pt idx="80">
                  <c:v>88.1</c:v>
                </c:pt>
                <c:pt idx="81">
                  <c:v>91.5</c:v>
                </c:pt>
              </c:numCache>
            </c:numRef>
          </c:val>
          <c:smooth val="0"/>
          <c:extLst>
            <c:ext xmlns:c16="http://schemas.microsoft.com/office/drawing/2014/chart" uri="{C3380CC4-5D6E-409C-BE32-E72D297353CC}">
              <c16:uniqueId val="{00000001-F4E9-40BD-9436-66AEC550EA08}"/>
            </c:ext>
          </c:extLst>
        </c:ser>
        <c:ser>
          <c:idx val="0"/>
          <c:order val="2"/>
          <c:tx>
            <c:strRef>
              <c:f>'Slika 1.3. - Figure 1.3'!$E$3</c:f>
              <c:strCache>
                <c:ptCount val="1"/>
                <c:pt idx="0">
                  <c:v>ESI (Germany)</c:v>
                </c:pt>
              </c:strCache>
            </c:strRef>
          </c:tx>
          <c:spPr>
            <a:ln w="28575" cap="rnd">
              <a:solidFill>
                <a:schemeClr val="accent1"/>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pt idx="78">
                  <c:v>2025</c:v>
                </c:pt>
              </c:numCache>
            </c:numRef>
          </c:cat>
          <c:val>
            <c:numRef>
              <c:f>'Slika 1.3. - Figure 1.3'!$E$5:$E$88</c:f>
              <c:numCache>
                <c:formatCode>0.0</c:formatCode>
                <c:ptCount val="84"/>
                <c:pt idx="0">
                  <c:v>108.7</c:v>
                </c:pt>
                <c:pt idx="1">
                  <c:v>108.1</c:v>
                </c:pt>
                <c:pt idx="2">
                  <c:v>106.6</c:v>
                </c:pt>
                <c:pt idx="3">
                  <c:v>105.6</c:v>
                </c:pt>
                <c:pt idx="4">
                  <c:v>105.6</c:v>
                </c:pt>
                <c:pt idx="5">
                  <c:v>102.8</c:v>
                </c:pt>
                <c:pt idx="6">
                  <c:v>100.3</c:v>
                </c:pt>
                <c:pt idx="7">
                  <c:v>100.4</c:v>
                </c:pt>
                <c:pt idx="8">
                  <c:v>99.8</c:v>
                </c:pt>
                <c:pt idx="9">
                  <c:v>99.6</c:v>
                </c:pt>
                <c:pt idx="10">
                  <c:v>101.1</c:v>
                </c:pt>
                <c:pt idx="11">
                  <c:v>101.7</c:v>
                </c:pt>
                <c:pt idx="12">
                  <c:v>103.5</c:v>
                </c:pt>
                <c:pt idx="13">
                  <c:v>103.4</c:v>
                </c:pt>
                <c:pt idx="14">
                  <c:v>91.2</c:v>
                </c:pt>
                <c:pt idx="15">
                  <c:v>66.8</c:v>
                </c:pt>
                <c:pt idx="16">
                  <c:v>72.099999999999994</c:v>
                </c:pt>
                <c:pt idx="17">
                  <c:v>81.599999999999994</c:v>
                </c:pt>
                <c:pt idx="18">
                  <c:v>89.9</c:v>
                </c:pt>
                <c:pt idx="19">
                  <c:v>96.4</c:v>
                </c:pt>
                <c:pt idx="20">
                  <c:v>98.1</c:v>
                </c:pt>
                <c:pt idx="21">
                  <c:v>99.6</c:v>
                </c:pt>
                <c:pt idx="22">
                  <c:v>97.6</c:v>
                </c:pt>
                <c:pt idx="23">
                  <c:v>98.8</c:v>
                </c:pt>
                <c:pt idx="24">
                  <c:v>96.5</c:v>
                </c:pt>
                <c:pt idx="25">
                  <c:v>99.7</c:v>
                </c:pt>
                <c:pt idx="26">
                  <c:v>105.4</c:v>
                </c:pt>
                <c:pt idx="27">
                  <c:v>105.2</c:v>
                </c:pt>
                <c:pt idx="28">
                  <c:v>108.7</c:v>
                </c:pt>
                <c:pt idx="29">
                  <c:v>115.6</c:v>
                </c:pt>
                <c:pt idx="30">
                  <c:v>116.6</c:v>
                </c:pt>
                <c:pt idx="31">
                  <c:v>116.9</c:v>
                </c:pt>
                <c:pt idx="32">
                  <c:v>118.3</c:v>
                </c:pt>
                <c:pt idx="33">
                  <c:v>117.4</c:v>
                </c:pt>
                <c:pt idx="34">
                  <c:v>115.4</c:v>
                </c:pt>
                <c:pt idx="35">
                  <c:v>112.9</c:v>
                </c:pt>
                <c:pt idx="36">
                  <c:v>113.4</c:v>
                </c:pt>
                <c:pt idx="37">
                  <c:v>114.9</c:v>
                </c:pt>
                <c:pt idx="38">
                  <c:v>106.7</c:v>
                </c:pt>
                <c:pt idx="39">
                  <c:v>106.1</c:v>
                </c:pt>
                <c:pt idx="40">
                  <c:v>106.6</c:v>
                </c:pt>
                <c:pt idx="41">
                  <c:v>105</c:v>
                </c:pt>
                <c:pt idx="42">
                  <c:v>99.9</c:v>
                </c:pt>
                <c:pt idx="43">
                  <c:v>98.4</c:v>
                </c:pt>
                <c:pt idx="44">
                  <c:v>94.3</c:v>
                </c:pt>
                <c:pt idx="45">
                  <c:v>92.9</c:v>
                </c:pt>
                <c:pt idx="46">
                  <c:v>94.2</c:v>
                </c:pt>
                <c:pt idx="47">
                  <c:v>96.3</c:v>
                </c:pt>
                <c:pt idx="48">
                  <c:v>98.5</c:v>
                </c:pt>
                <c:pt idx="49">
                  <c:v>98.3</c:v>
                </c:pt>
                <c:pt idx="50">
                  <c:v>97.6</c:v>
                </c:pt>
                <c:pt idx="51">
                  <c:v>98.5</c:v>
                </c:pt>
                <c:pt idx="52">
                  <c:v>95.3</c:v>
                </c:pt>
                <c:pt idx="53">
                  <c:v>93.6</c:v>
                </c:pt>
                <c:pt idx="54">
                  <c:v>91.5</c:v>
                </c:pt>
                <c:pt idx="55">
                  <c:v>89.5</c:v>
                </c:pt>
                <c:pt idx="56">
                  <c:v>90</c:v>
                </c:pt>
                <c:pt idx="57">
                  <c:v>90.6</c:v>
                </c:pt>
                <c:pt idx="58">
                  <c:v>90.2</c:v>
                </c:pt>
                <c:pt idx="59">
                  <c:v>92.8</c:v>
                </c:pt>
                <c:pt idx="60">
                  <c:v>90.2</c:v>
                </c:pt>
                <c:pt idx="61">
                  <c:v>89.7</c:v>
                </c:pt>
                <c:pt idx="62">
                  <c:v>90.5</c:v>
                </c:pt>
                <c:pt idx="63">
                  <c:v>91.9</c:v>
                </c:pt>
                <c:pt idx="64">
                  <c:v>92.4</c:v>
                </c:pt>
                <c:pt idx="65">
                  <c:v>92.2</c:v>
                </c:pt>
                <c:pt idx="66">
                  <c:v>92.3</c:v>
                </c:pt>
                <c:pt idx="67">
                  <c:v>90.9</c:v>
                </c:pt>
                <c:pt idx="68">
                  <c:v>89.9</c:v>
                </c:pt>
                <c:pt idx="69">
                  <c:v>90.5</c:v>
                </c:pt>
                <c:pt idx="70">
                  <c:v>89.2</c:v>
                </c:pt>
                <c:pt idx="71">
                  <c:v>86.8</c:v>
                </c:pt>
                <c:pt idx="72">
                  <c:v>88</c:v>
                </c:pt>
                <c:pt idx="73">
                  <c:v>89.2</c:v>
                </c:pt>
                <c:pt idx="74">
                  <c:v>89.4</c:v>
                </c:pt>
                <c:pt idx="75">
                  <c:v>90</c:v>
                </c:pt>
                <c:pt idx="76">
                  <c:v>91.5</c:v>
                </c:pt>
                <c:pt idx="77">
                  <c:v>90.8</c:v>
                </c:pt>
                <c:pt idx="78">
                  <c:v>91.9</c:v>
                </c:pt>
                <c:pt idx="79">
                  <c:v>90.9</c:v>
                </c:pt>
                <c:pt idx="80">
                  <c:v>90.5</c:v>
                </c:pt>
                <c:pt idx="81">
                  <c:v>91.5</c:v>
                </c:pt>
              </c:numCache>
            </c:numRef>
          </c:val>
          <c:smooth val="0"/>
          <c:extLst>
            <c:ext xmlns:c16="http://schemas.microsoft.com/office/drawing/2014/chart" uri="{C3380CC4-5D6E-409C-BE32-E72D297353CC}">
              <c16:uniqueId val="{00000002-F4E9-40BD-9436-66AEC550EA08}"/>
            </c:ext>
          </c:extLst>
        </c:ser>
        <c:ser>
          <c:idx val="1"/>
          <c:order val="3"/>
          <c:spPr>
            <a:ln w="22225" cap="rnd">
              <a:solidFill>
                <a:srgbClr val="FF0000"/>
              </a:solidFill>
              <a:prstDash val="sysDash"/>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pt idx="78">
                  <c:v>2025</c:v>
                </c:pt>
              </c:numCache>
            </c:numRef>
          </c:cat>
          <c:val>
            <c:numRef>
              <c:f>'Slika 1.3. - Figure 1.3'!$I$5:$I$88</c:f>
              <c:numCache>
                <c:formatCode>0</c:formatCode>
                <c:ptCount val="8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numCache>
            </c:numRef>
          </c:val>
          <c:smooth val="0"/>
          <c:extLst>
            <c:ext xmlns:c16="http://schemas.microsoft.com/office/drawing/2014/chart" uri="{C3380CC4-5D6E-409C-BE32-E72D297353CC}">
              <c16:uniqueId val="{00000003-F4E9-40BD-9436-66AEC550EA08}"/>
            </c:ext>
          </c:extLst>
        </c:ser>
        <c:ser>
          <c:idx val="4"/>
          <c:order val="4"/>
          <c:tx>
            <c:strRef>
              <c:f>'Slika 1.3. - Figure 1.3'!$H$3</c:f>
              <c:strCache>
                <c:ptCount val="1"/>
                <c:pt idx="0">
                  <c:v>ESI (Slovenia)</c:v>
                </c:pt>
              </c:strCache>
            </c:strRef>
          </c:tx>
          <c:spPr>
            <a:ln w="22225" cap="rnd">
              <a:solidFill>
                <a:schemeClr val="accent2"/>
              </a:solidFill>
              <a:round/>
            </a:ln>
            <a:effectLst/>
          </c:spPr>
          <c:marker>
            <c:symbol val="none"/>
          </c:marker>
          <c:cat>
            <c:numRef>
              <c:f>'Slika 1.3. - Figure 1.3'!$A$5:$A$88</c:f>
              <c:numCache>
                <c:formatCode>General</c:formatCode>
                <c:ptCount val="84"/>
                <c:pt idx="6">
                  <c:v>2019</c:v>
                </c:pt>
                <c:pt idx="18">
                  <c:v>2020</c:v>
                </c:pt>
                <c:pt idx="30">
                  <c:v>2021</c:v>
                </c:pt>
                <c:pt idx="42">
                  <c:v>2022</c:v>
                </c:pt>
                <c:pt idx="54">
                  <c:v>2023</c:v>
                </c:pt>
                <c:pt idx="66">
                  <c:v>2024</c:v>
                </c:pt>
                <c:pt idx="78">
                  <c:v>2025</c:v>
                </c:pt>
              </c:numCache>
            </c:numRef>
          </c:cat>
          <c:val>
            <c:numRef>
              <c:f>'Slika 1.3. - Figure 1.3'!$H$5:$H$88</c:f>
              <c:numCache>
                <c:formatCode>0.0</c:formatCode>
                <c:ptCount val="84"/>
                <c:pt idx="0">
                  <c:v>111.6</c:v>
                </c:pt>
                <c:pt idx="1">
                  <c:v>107.9</c:v>
                </c:pt>
                <c:pt idx="2">
                  <c:v>109</c:v>
                </c:pt>
                <c:pt idx="3">
                  <c:v>106.6</c:v>
                </c:pt>
                <c:pt idx="4">
                  <c:v>108.3</c:v>
                </c:pt>
                <c:pt idx="5">
                  <c:v>105.9</c:v>
                </c:pt>
                <c:pt idx="6">
                  <c:v>107.8</c:v>
                </c:pt>
                <c:pt idx="7">
                  <c:v>105.8</c:v>
                </c:pt>
                <c:pt idx="8">
                  <c:v>106</c:v>
                </c:pt>
                <c:pt idx="9">
                  <c:v>105.7</c:v>
                </c:pt>
                <c:pt idx="10">
                  <c:v>103.8</c:v>
                </c:pt>
                <c:pt idx="11">
                  <c:v>104.2</c:v>
                </c:pt>
                <c:pt idx="12">
                  <c:v>105.1</c:v>
                </c:pt>
                <c:pt idx="13">
                  <c:v>107.3</c:v>
                </c:pt>
                <c:pt idx="14">
                  <c:v>95.7</c:v>
                </c:pt>
                <c:pt idx="15">
                  <c:v>61.3</c:v>
                </c:pt>
                <c:pt idx="16">
                  <c:v>72</c:v>
                </c:pt>
                <c:pt idx="17">
                  <c:v>80.2</c:v>
                </c:pt>
                <c:pt idx="18">
                  <c:v>88</c:v>
                </c:pt>
                <c:pt idx="19">
                  <c:v>97.6</c:v>
                </c:pt>
                <c:pt idx="20">
                  <c:v>99.4</c:v>
                </c:pt>
                <c:pt idx="21">
                  <c:v>97.2</c:v>
                </c:pt>
                <c:pt idx="22">
                  <c:v>88</c:v>
                </c:pt>
                <c:pt idx="23">
                  <c:v>92.6</c:v>
                </c:pt>
                <c:pt idx="24">
                  <c:v>95.8</c:v>
                </c:pt>
                <c:pt idx="25">
                  <c:v>98.8</c:v>
                </c:pt>
                <c:pt idx="26">
                  <c:v>101.7</c:v>
                </c:pt>
                <c:pt idx="27">
                  <c:v>101</c:v>
                </c:pt>
                <c:pt idx="28">
                  <c:v>107.2</c:v>
                </c:pt>
                <c:pt idx="29">
                  <c:v>107.9</c:v>
                </c:pt>
                <c:pt idx="30">
                  <c:v>106.9</c:v>
                </c:pt>
                <c:pt idx="31">
                  <c:v>105.5</c:v>
                </c:pt>
                <c:pt idx="32">
                  <c:v>104</c:v>
                </c:pt>
                <c:pt idx="33">
                  <c:v>101.5</c:v>
                </c:pt>
                <c:pt idx="34">
                  <c:v>102.2</c:v>
                </c:pt>
                <c:pt idx="35">
                  <c:v>103.1</c:v>
                </c:pt>
                <c:pt idx="36">
                  <c:v>103.8</c:v>
                </c:pt>
                <c:pt idx="37">
                  <c:v>105.8</c:v>
                </c:pt>
                <c:pt idx="38">
                  <c:v>98.7</c:v>
                </c:pt>
                <c:pt idx="39">
                  <c:v>102.5</c:v>
                </c:pt>
                <c:pt idx="40">
                  <c:v>99.3</c:v>
                </c:pt>
                <c:pt idx="41">
                  <c:v>97.2</c:v>
                </c:pt>
                <c:pt idx="42">
                  <c:v>96.1</c:v>
                </c:pt>
                <c:pt idx="43">
                  <c:v>96.6</c:v>
                </c:pt>
                <c:pt idx="44">
                  <c:v>90.2</c:v>
                </c:pt>
                <c:pt idx="45">
                  <c:v>91.2</c:v>
                </c:pt>
                <c:pt idx="46">
                  <c:v>94.5</c:v>
                </c:pt>
                <c:pt idx="47">
                  <c:v>97.7</c:v>
                </c:pt>
                <c:pt idx="48">
                  <c:v>96.4</c:v>
                </c:pt>
                <c:pt idx="49">
                  <c:v>96.3</c:v>
                </c:pt>
                <c:pt idx="50">
                  <c:v>95.4</c:v>
                </c:pt>
                <c:pt idx="51">
                  <c:v>94.9</c:v>
                </c:pt>
                <c:pt idx="52">
                  <c:v>95.1</c:v>
                </c:pt>
                <c:pt idx="53">
                  <c:v>92.7</c:v>
                </c:pt>
                <c:pt idx="54">
                  <c:v>91.3</c:v>
                </c:pt>
                <c:pt idx="55">
                  <c:v>91.6</c:v>
                </c:pt>
                <c:pt idx="56">
                  <c:v>93.8</c:v>
                </c:pt>
                <c:pt idx="57">
                  <c:v>93.3</c:v>
                </c:pt>
                <c:pt idx="58">
                  <c:v>94.4</c:v>
                </c:pt>
                <c:pt idx="59">
                  <c:v>96.4</c:v>
                </c:pt>
                <c:pt idx="60">
                  <c:v>96.7</c:v>
                </c:pt>
                <c:pt idx="61">
                  <c:v>96</c:v>
                </c:pt>
                <c:pt idx="62">
                  <c:v>96.2</c:v>
                </c:pt>
                <c:pt idx="63">
                  <c:v>97.1</c:v>
                </c:pt>
                <c:pt idx="64">
                  <c:v>97.6</c:v>
                </c:pt>
                <c:pt idx="65">
                  <c:v>98.5</c:v>
                </c:pt>
                <c:pt idx="66">
                  <c:v>97.9</c:v>
                </c:pt>
                <c:pt idx="67">
                  <c:v>97.5</c:v>
                </c:pt>
                <c:pt idx="68">
                  <c:v>96.8</c:v>
                </c:pt>
                <c:pt idx="69">
                  <c:v>95.9</c:v>
                </c:pt>
                <c:pt idx="70">
                  <c:v>97.4</c:v>
                </c:pt>
                <c:pt idx="71">
                  <c:v>97.8</c:v>
                </c:pt>
                <c:pt idx="72">
                  <c:v>96.8</c:v>
                </c:pt>
                <c:pt idx="73">
                  <c:v>97.6</c:v>
                </c:pt>
                <c:pt idx="74">
                  <c:v>98.7</c:v>
                </c:pt>
                <c:pt idx="75">
                  <c:v>97.8</c:v>
                </c:pt>
                <c:pt idx="76">
                  <c:v>98.4</c:v>
                </c:pt>
                <c:pt idx="77">
                  <c:v>95.7</c:v>
                </c:pt>
                <c:pt idx="78">
                  <c:v>96.9</c:v>
                </c:pt>
                <c:pt idx="79">
                  <c:v>98.4</c:v>
                </c:pt>
                <c:pt idx="80">
                  <c:v>99.5</c:v>
                </c:pt>
                <c:pt idx="81">
                  <c:v>98.8</c:v>
                </c:pt>
              </c:numCache>
            </c:numRef>
          </c:val>
          <c:smooth val="0"/>
          <c:extLst>
            <c:ext xmlns:c16="http://schemas.microsoft.com/office/drawing/2014/chart" uri="{C3380CC4-5D6E-409C-BE32-E72D297353CC}">
              <c16:uniqueId val="{00000004-F4E9-40BD-9436-66AEC550EA08}"/>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numCache>
            </c:numRef>
          </c:val>
          <c:smooth val="0"/>
          <c:extLst>
            <c:ext xmlns:c16="http://schemas.microsoft.com/office/drawing/2014/chart" uri="{C3380CC4-5D6E-409C-BE32-E72D297353CC}">
              <c16:uniqueId val="{00000000-16C3-4B7D-8AFD-080D632D15D5}"/>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numCache>
            </c:numRef>
          </c:val>
          <c:smooth val="0"/>
          <c:extLst>
            <c:ext xmlns:c16="http://schemas.microsoft.com/office/drawing/2014/chart" uri="{C3380CC4-5D6E-409C-BE32-E72D297353CC}">
              <c16:uniqueId val="{00000001-16C3-4B7D-8AFD-080D632D15D5}"/>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numCache>
            </c:numRef>
          </c:val>
          <c:smooth val="0"/>
          <c:extLst>
            <c:ext xmlns:c16="http://schemas.microsoft.com/office/drawing/2014/chart" uri="{C3380CC4-5D6E-409C-BE32-E72D297353CC}">
              <c16:uniqueId val="{00000002-16C3-4B7D-8AFD-080D632D15D5}"/>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89</c:f>
              <c:strCache>
                <c:ptCount val="79"/>
                <c:pt idx="6">
                  <c:v>2019.</c:v>
                </c:pt>
                <c:pt idx="18">
                  <c:v>2020.</c:v>
                </c:pt>
                <c:pt idx="30">
                  <c:v>2021.</c:v>
                </c:pt>
                <c:pt idx="42">
                  <c:v>2022.</c:v>
                </c:pt>
                <c:pt idx="54">
                  <c:v>2023.</c:v>
                </c:pt>
                <c:pt idx="66">
                  <c:v>2024.</c:v>
                </c:pt>
                <c:pt idx="78">
                  <c:v>2025.</c:v>
                </c:pt>
              </c:strCache>
            </c:strRef>
          </c:cat>
          <c:val>
            <c:numRef>
              <c:f>'Slika 1.4. - Figure 1.4'!$H$6:$H$89</c:f>
              <c:numCache>
                <c:formatCode>0</c:formatCode>
                <c:ptCount val="8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formatCode="0.0">
                  <c:v>50</c:v>
                </c:pt>
              </c:numCache>
            </c:numRef>
          </c:val>
          <c:smooth val="0"/>
          <c:extLst>
            <c:ext xmlns:c16="http://schemas.microsoft.com/office/drawing/2014/chart" uri="{C3380CC4-5D6E-409C-BE32-E72D297353CC}">
              <c16:uniqueId val="{00000003-16C3-4B7D-8AFD-080D632D15D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E$6:$E$89</c:f>
              <c:numCache>
                <c:formatCode>0.0</c:formatCode>
                <c:ptCount val="84"/>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numCache>
            </c:numRef>
          </c:val>
          <c:smooth val="0"/>
          <c:extLst>
            <c:ext xmlns:c16="http://schemas.microsoft.com/office/drawing/2014/chart" uri="{C3380CC4-5D6E-409C-BE32-E72D297353CC}">
              <c16:uniqueId val="{00000000-FE92-4A29-94B6-72D245D09CCA}"/>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G$6:$G$89</c:f>
              <c:numCache>
                <c:formatCode>0.0</c:formatCode>
                <c:ptCount val="84"/>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numCache>
            </c:numRef>
          </c:val>
          <c:smooth val="0"/>
          <c:extLst>
            <c:ext xmlns:c16="http://schemas.microsoft.com/office/drawing/2014/chart" uri="{C3380CC4-5D6E-409C-BE32-E72D297353CC}">
              <c16:uniqueId val="{00000001-FE92-4A29-94B6-72D245D09CCA}"/>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F$6:$F$89</c:f>
              <c:numCache>
                <c:formatCode>0.0</c:formatCode>
                <c:ptCount val="84"/>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numCache>
            </c:numRef>
          </c:val>
          <c:smooth val="0"/>
          <c:extLst>
            <c:ext xmlns:c16="http://schemas.microsoft.com/office/drawing/2014/chart" uri="{C3380CC4-5D6E-409C-BE32-E72D297353CC}">
              <c16:uniqueId val="{00000002-FE92-4A29-94B6-72D245D09CCA}"/>
            </c:ext>
          </c:extLst>
        </c:ser>
        <c:ser>
          <c:idx val="1"/>
          <c:order val="3"/>
          <c:spPr>
            <a:ln w="25400" cap="rnd">
              <a:solidFill>
                <a:srgbClr val="FF0000"/>
              </a:solidFill>
              <a:prstDash val="sysDash"/>
              <a:round/>
            </a:ln>
            <a:effectLst/>
          </c:spPr>
          <c:marker>
            <c:symbol val="none"/>
          </c:marker>
          <c:cat>
            <c:numRef>
              <c:f>'Slika 1.4. - Figure 1.4'!$A$6:$A$89</c:f>
              <c:numCache>
                <c:formatCode>General</c:formatCode>
                <c:ptCount val="84"/>
                <c:pt idx="6">
                  <c:v>2019</c:v>
                </c:pt>
                <c:pt idx="18">
                  <c:v>2020</c:v>
                </c:pt>
                <c:pt idx="30">
                  <c:v>2021</c:v>
                </c:pt>
                <c:pt idx="42">
                  <c:v>2022</c:v>
                </c:pt>
                <c:pt idx="54">
                  <c:v>2023</c:v>
                </c:pt>
                <c:pt idx="66">
                  <c:v>2024</c:v>
                </c:pt>
                <c:pt idx="78">
                  <c:v>2025</c:v>
                </c:pt>
              </c:numCache>
            </c:numRef>
          </c:cat>
          <c:val>
            <c:numRef>
              <c:f>'Slika 1.4. - Figure 1.4'!$H$7:$H$89</c:f>
              <c:numCache>
                <c:formatCode>0</c:formatCode>
                <c:ptCount val="83"/>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formatCode="0.0">
                  <c:v>50</c:v>
                </c:pt>
              </c:numCache>
            </c:numRef>
          </c:val>
          <c:smooth val="0"/>
          <c:extLst>
            <c:ext xmlns:c16="http://schemas.microsoft.com/office/drawing/2014/chart" uri="{C3380CC4-5D6E-409C-BE32-E72D297353CC}">
              <c16:uniqueId val="{00000003-FE92-4A29-94B6-72D245D09CC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0:$AJ$10</c:f>
              <c:numCache>
                <c:formatCode>0.0</c:formatCode>
                <c:ptCount val="26"/>
                <c:pt idx="0">
                  <c:v>-0.09</c:v>
                </c:pt>
                <c:pt idx="1">
                  <c:v>-0.19</c:v>
                </c:pt>
                <c:pt idx="2">
                  <c:v>-0.48</c:v>
                </c:pt>
                <c:pt idx="3">
                  <c:v>-0.56000000000000005</c:v>
                </c:pt>
                <c:pt idx="4">
                  <c:v>0.22</c:v>
                </c:pt>
                <c:pt idx="5">
                  <c:v>0.03</c:v>
                </c:pt>
                <c:pt idx="6">
                  <c:v>-1.1200000000000001</c:v>
                </c:pt>
                <c:pt idx="7">
                  <c:v>-0.26</c:v>
                </c:pt>
                <c:pt idx="8">
                  <c:v>0.42</c:v>
                </c:pt>
                <c:pt idx="9">
                  <c:v>0.06</c:v>
                </c:pt>
                <c:pt idx="10">
                  <c:v>1</c:v>
                </c:pt>
                <c:pt idx="11">
                  <c:v>1.0900000000000001</c:v>
                </c:pt>
                <c:pt idx="12">
                  <c:v>-7.0000000000000007E-2</c:v>
                </c:pt>
                <c:pt idx="13">
                  <c:v>0.64</c:v>
                </c:pt>
                <c:pt idx="14">
                  <c:v>1.1000000000000001</c:v>
                </c:pt>
                <c:pt idx="15">
                  <c:v>0.28000000000000003</c:v>
                </c:pt>
                <c:pt idx="16">
                  <c:v>0.52</c:v>
                </c:pt>
                <c:pt idx="17">
                  <c:v>0.42</c:v>
                </c:pt>
                <c:pt idx="18">
                  <c:v>0.25</c:v>
                </c:pt>
                <c:pt idx="19">
                  <c:v>0.56000000000000005</c:v>
                </c:pt>
                <c:pt idx="20">
                  <c:v>-0.25</c:v>
                </c:pt>
                <c:pt idx="21">
                  <c:v>-0.69</c:v>
                </c:pt>
                <c:pt idx="22">
                  <c:v>-0.39</c:v>
                </c:pt>
                <c:pt idx="23">
                  <c:v>-0.48</c:v>
                </c:pt>
                <c:pt idx="24">
                  <c:v>0.49</c:v>
                </c:pt>
                <c:pt idx="25">
                  <c:v>0.63</c:v>
                </c:pt>
              </c:numCache>
            </c:numRef>
          </c:val>
          <c:extLst>
            <c:ext xmlns:c16="http://schemas.microsoft.com/office/drawing/2014/chart" uri="{C3380CC4-5D6E-409C-BE32-E72D297353CC}">
              <c16:uniqueId val="{00000000-1AD4-47F7-83C4-B2AFAF4658BC}"/>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8:$AJ$8</c:f>
              <c:numCache>
                <c:formatCode>0.0</c:formatCode>
                <c:ptCount val="26"/>
                <c:pt idx="0">
                  <c:v>0.67</c:v>
                </c:pt>
                <c:pt idx="1">
                  <c:v>0.66</c:v>
                </c:pt>
                <c:pt idx="2">
                  <c:v>0.93</c:v>
                </c:pt>
                <c:pt idx="3">
                  <c:v>0.7</c:v>
                </c:pt>
                <c:pt idx="4">
                  <c:v>-2.16</c:v>
                </c:pt>
                <c:pt idx="5">
                  <c:v>-8.4700000000000006</c:v>
                </c:pt>
                <c:pt idx="6">
                  <c:v>-2.42</c:v>
                </c:pt>
                <c:pt idx="7">
                  <c:v>-3.89</c:v>
                </c:pt>
                <c:pt idx="8">
                  <c:v>-2.1</c:v>
                </c:pt>
                <c:pt idx="9">
                  <c:v>7.01</c:v>
                </c:pt>
                <c:pt idx="10">
                  <c:v>1.86</c:v>
                </c:pt>
                <c:pt idx="11">
                  <c:v>3.52</c:v>
                </c:pt>
                <c:pt idx="12">
                  <c:v>4.67</c:v>
                </c:pt>
                <c:pt idx="13">
                  <c:v>3.2</c:v>
                </c:pt>
                <c:pt idx="14">
                  <c:v>1.56</c:v>
                </c:pt>
                <c:pt idx="15">
                  <c:v>0.88</c:v>
                </c:pt>
                <c:pt idx="16">
                  <c:v>0.17</c:v>
                </c:pt>
                <c:pt idx="17">
                  <c:v>0.26</c:v>
                </c:pt>
                <c:pt idx="18">
                  <c:v>0.43</c:v>
                </c:pt>
                <c:pt idx="19">
                  <c:v>0.46</c:v>
                </c:pt>
                <c:pt idx="20">
                  <c:v>0.38</c:v>
                </c:pt>
                <c:pt idx="21">
                  <c:v>0.52</c:v>
                </c:pt>
                <c:pt idx="22">
                  <c:v>0.56000000000000005</c:v>
                </c:pt>
                <c:pt idx="23">
                  <c:v>0.5</c:v>
                </c:pt>
                <c:pt idx="24">
                  <c:v>0.45</c:v>
                </c:pt>
                <c:pt idx="25">
                  <c:v>0.36</c:v>
                </c:pt>
              </c:numCache>
            </c:numRef>
          </c:val>
          <c:extLst>
            <c:ext xmlns:c16="http://schemas.microsoft.com/office/drawing/2014/chart" uri="{C3380CC4-5D6E-409C-BE32-E72D297353CC}">
              <c16:uniqueId val="{00000001-1AD4-47F7-83C4-B2AFAF4658BC}"/>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9:$AJ$9</c:f>
              <c:numCache>
                <c:formatCode>0.0</c:formatCode>
                <c:ptCount val="26"/>
                <c:pt idx="0">
                  <c:v>0.98</c:v>
                </c:pt>
                <c:pt idx="1">
                  <c:v>2.15</c:v>
                </c:pt>
                <c:pt idx="2">
                  <c:v>0.84</c:v>
                </c:pt>
                <c:pt idx="3">
                  <c:v>1.96</c:v>
                </c:pt>
                <c:pt idx="4">
                  <c:v>1.36</c:v>
                </c:pt>
                <c:pt idx="5">
                  <c:v>-4.22</c:v>
                </c:pt>
                <c:pt idx="6">
                  <c:v>-0.64</c:v>
                </c:pt>
                <c:pt idx="7">
                  <c:v>-1.75</c:v>
                </c:pt>
                <c:pt idx="8">
                  <c:v>-1.3</c:v>
                </c:pt>
                <c:pt idx="9">
                  <c:v>3.76</c:v>
                </c:pt>
                <c:pt idx="10">
                  <c:v>0.64</c:v>
                </c:pt>
                <c:pt idx="11">
                  <c:v>0.41</c:v>
                </c:pt>
                <c:pt idx="12">
                  <c:v>0.72</c:v>
                </c:pt>
                <c:pt idx="13">
                  <c:v>0.34</c:v>
                </c:pt>
                <c:pt idx="14">
                  <c:v>0.75</c:v>
                </c:pt>
                <c:pt idx="15">
                  <c:v>0.04</c:v>
                </c:pt>
                <c:pt idx="16">
                  <c:v>0.66</c:v>
                </c:pt>
                <c:pt idx="17">
                  <c:v>0.22</c:v>
                </c:pt>
                <c:pt idx="18">
                  <c:v>-0.16</c:v>
                </c:pt>
                <c:pt idx="19">
                  <c:v>0.34</c:v>
                </c:pt>
                <c:pt idx="20">
                  <c:v>0.45</c:v>
                </c:pt>
                <c:pt idx="21">
                  <c:v>0.37</c:v>
                </c:pt>
                <c:pt idx="22">
                  <c:v>0.71</c:v>
                </c:pt>
                <c:pt idx="23">
                  <c:v>0.93</c:v>
                </c:pt>
                <c:pt idx="24">
                  <c:v>0.75</c:v>
                </c:pt>
                <c:pt idx="25">
                  <c:v>0.75</c:v>
                </c:pt>
              </c:numCache>
            </c:numRef>
          </c:val>
          <c:extLst>
            <c:ext xmlns:c16="http://schemas.microsoft.com/office/drawing/2014/chart" uri="{C3380CC4-5D6E-409C-BE32-E72D297353CC}">
              <c16:uniqueId val="{00000002-1AD4-47F7-83C4-B2AFAF4658BC}"/>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2:$AJ$12</c:f>
              <c:numCache>
                <c:formatCode>0.0</c:formatCode>
                <c:ptCount val="26"/>
                <c:pt idx="0">
                  <c:v>1.81</c:v>
                </c:pt>
                <c:pt idx="1">
                  <c:v>1.58</c:v>
                </c:pt>
                <c:pt idx="2">
                  <c:v>1.57</c:v>
                </c:pt>
                <c:pt idx="3">
                  <c:v>1.05</c:v>
                </c:pt>
                <c:pt idx="4">
                  <c:v>-1.18</c:v>
                </c:pt>
                <c:pt idx="5">
                  <c:v>-10.02</c:v>
                </c:pt>
                <c:pt idx="6">
                  <c:v>-4.24</c:v>
                </c:pt>
                <c:pt idx="7">
                  <c:v>-1.77</c:v>
                </c:pt>
                <c:pt idx="8">
                  <c:v>0.25</c:v>
                </c:pt>
                <c:pt idx="9">
                  <c:v>11.4</c:v>
                </c:pt>
                <c:pt idx="10">
                  <c:v>5.15</c:v>
                </c:pt>
                <c:pt idx="11">
                  <c:v>4.1500000000000004</c:v>
                </c:pt>
                <c:pt idx="12">
                  <c:v>4.17</c:v>
                </c:pt>
                <c:pt idx="13">
                  <c:v>3.99</c:v>
                </c:pt>
                <c:pt idx="14">
                  <c:v>3.86</c:v>
                </c:pt>
                <c:pt idx="15">
                  <c:v>2.4700000000000002</c:v>
                </c:pt>
                <c:pt idx="16">
                  <c:v>0.99</c:v>
                </c:pt>
                <c:pt idx="17">
                  <c:v>-0.28000000000000003</c:v>
                </c:pt>
                <c:pt idx="18">
                  <c:v>-1.55</c:v>
                </c:pt>
                <c:pt idx="19">
                  <c:v>-1.22</c:v>
                </c:pt>
                <c:pt idx="20">
                  <c:v>-0.56000000000000005</c:v>
                </c:pt>
                <c:pt idx="21">
                  <c:v>0.67</c:v>
                </c:pt>
                <c:pt idx="22">
                  <c:v>0.46</c:v>
                </c:pt>
                <c:pt idx="23">
                  <c:v>0.22</c:v>
                </c:pt>
                <c:pt idx="24">
                  <c:v>1.1599999999999999</c:v>
                </c:pt>
                <c:pt idx="25">
                  <c:v>0.14000000000000001</c:v>
                </c:pt>
              </c:numCache>
            </c:numRef>
          </c:val>
          <c:extLst>
            <c:ext xmlns:c16="http://schemas.microsoft.com/office/drawing/2014/chart" uri="{C3380CC4-5D6E-409C-BE32-E72D297353CC}">
              <c16:uniqueId val="{00000003-1AD4-47F7-83C4-B2AFAF4658BC}"/>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3:$AJ$13</c:f>
              <c:numCache>
                <c:formatCode>0.0</c:formatCode>
                <c:ptCount val="26"/>
                <c:pt idx="0">
                  <c:v>-1.9</c:v>
                </c:pt>
                <c:pt idx="1">
                  <c:v>-2.87</c:v>
                </c:pt>
                <c:pt idx="2">
                  <c:v>-1.5</c:v>
                </c:pt>
                <c:pt idx="3">
                  <c:v>-2.2999999999999998</c:v>
                </c:pt>
                <c:pt idx="4">
                  <c:v>-1.27</c:v>
                </c:pt>
                <c:pt idx="5">
                  <c:v>9.17</c:v>
                </c:pt>
                <c:pt idx="6">
                  <c:v>3.73</c:v>
                </c:pt>
                <c:pt idx="7">
                  <c:v>3.26</c:v>
                </c:pt>
                <c:pt idx="8">
                  <c:v>2.19</c:v>
                </c:pt>
                <c:pt idx="9">
                  <c:v>-8.91</c:v>
                </c:pt>
                <c:pt idx="10">
                  <c:v>-4.2699999999999996</c:v>
                </c:pt>
                <c:pt idx="11">
                  <c:v>-4.25</c:v>
                </c:pt>
                <c:pt idx="12">
                  <c:v>-4.59</c:v>
                </c:pt>
                <c:pt idx="13">
                  <c:v>-4.2699999999999996</c:v>
                </c:pt>
                <c:pt idx="14">
                  <c:v>-4.3899999999999997</c:v>
                </c:pt>
                <c:pt idx="15">
                  <c:v>-1.85</c:v>
                </c:pt>
                <c:pt idx="16">
                  <c:v>-0.67</c:v>
                </c:pt>
                <c:pt idx="17">
                  <c:v>0.37</c:v>
                </c:pt>
                <c:pt idx="18">
                  <c:v>2.14</c:v>
                </c:pt>
                <c:pt idx="19">
                  <c:v>1.7</c:v>
                </c:pt>
                <c:pt idx="20">
                  <c:v>1.29</c:v>
                </c:pt>
                <c:pt idx="21">
                  <c:v>0.4</c:v>
                </c:pt>
                <c:pt idx="22">
                  <c:v>-0.57999999999999996</c:v>
                </c:pt>
                <c:pt idx="23">
                  <c:v>-0.32</c:v>
                </c:pt>
                <c:pt idx="24">
                  <c:v>-1.68</c:v>
                </c:pt>
                <c:pt idx="25">
                  <c:v>-1.08</c:v>
                </c:pt>
              </c:numCache>
            </c:numRef>
          </c:val>
          <c:extLst>
            <c:ext xmlns:c16="http://schemas.microsoft.com/office/drawing/2014/chart" uri="{C3380CC4-5D6E-409C-BE32-E72D297353CC}">
              <c16:uniqueId val="{00000004-1AD4-47F7-83C4-B2AFAF4658BC}"/>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K$3</c:f>
              <c:strCache>
                <c:ptCount val="25"/>
                <c:pt idx="1">
                  <c:v>     2019.</c:v>
                </c:pt>
                <c:pt idx="5">
                  <c:v>      2020.</c:v>
                </c:pt>
                <c:pt idx="9">
                  <c:v>     2021.</c:v>
                </c:pt>
                <c:pt idx="13">
                  <c:v>     2022.</c:v>
                </c:pt>
                <c:pt idx="17">
                  <c:v>2023.</c:v>
                </c:pt>
                <c:pt idx="21">
                  <c:v>2024.</c:v>
                </c:pt>
                <c:pt idx="24">
                  <c:v>2025.</c:v>
                </c:pt>
              </c:strCache>
            </c:strRef>
          </c:cat>
          <c:val>
            <c:numRef>
              <c:f>'Slika 1.1. - Figure 1.1'!$K$5:$AK$5</c:f>
              <c:numCache>
                <c:formatCode>0.0</c:formatCode>
                <c:ptCount val="27"/>
                <c:pt idx="0">
                  <c:v>1.9</c:v>
                </c:pt>
                <c:pt idx="1">
                  <c:v>1.7</c:v>
                </c:pt>
                <c:pt idx="2">
                  <c:v>1.8</c:v>
                </c:pt>
                <c:pt idx="3">
                  <c:v>1.2</c:v>
                </c:pt>
                <c:pt idx="4">
                  <c:v>-2.8</c:v>
                </c:pt>
                <c:pt idx="5">
                  <c:v>-14</c:v>
                </c:pt>
                <c:pt idx="6">
                  <c:v>-4.0999999999999996</c:v>
                </c:pt>
                <c:pt idx="7">
                  <c:v>-3.8</c:v>
                </c:pt>
                <c:pt idx="8">
                  <c:v>0.2</c:v>
                </c:pt>
                <c:pt idx="9">
                  <c:v>15.3</c:v>
                </c:pt>
                <c:pt idx="10">
                  <c:v>5.0999999999999996</c:v>
                </c:pt>
                <c:pt idx="11">
                  <c:v>5.6</c:v>
                </c:pt>
                <c:pt idx="12">
                  <c:v>5.5</c:v>
                </c:pt>
                <c:pt idx="13">
                  <c:v>4.0999999999999996</c:v>
                </c:pt>
                <c:pt idx="14">
                  <c:v>2.9</c:v>
                </c:pt>
                <c:pt idx="15">
                  <c:v>2</c:v>
                </c:pt>
                <c:pt idx="16">
                  <c:v>1.3</c:v>
                </c:pt>
                <c:pt idx="17">
                  <c:v>0.56000000000000005</c:v>
                </c:pt>
                <c:pt idx="18">
                  <c:v>0.06</c:v>
                </c:pt>
                <c:pt idx="19">
                  <c:v>0.15</c:v>
                </c:pt>
                <c:pt idx="20">
                  <c:v>0.49</c:v>
                </c:pt>
                <c:pt idx="21">
                  <c:v>0.49</c:v>
                </c:pt>
                <c:pt idx="22">
                  <c:v>0.94</c:v>
                </c:pt>
                <c:pt idx="23">
                  <c:v>1.29</c:v>
                </c:pt>
                <c:pt idx="24">
                  <c:v>1.58</c:v>
                </c:pt>
                <c:pt idx="25">
                  <c:v>1.49</c:v>
                </c:pt>
                <c:pt idx="26">
                  <c:v>1.4</c:v>
                </c:pt>
              </c:numCache>
            </c:numRef>
          </c:val>
          <c:smooth val="0"/>
          <c:extLst>
            <c:ext xmlns:c16="http://schemas.microsoft.com/office/drawing/2014/chart" uri="{C3380CC4-5D6E-409C-BE32-E72D297353CC}">
              <c16:uniqueId val="{00000005-1AD4-47F7-83C4-B2AFAF4658BC}"/>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K$15</c:f>
              <c:numCache>
                <c:formatCode>#,##0.0</c:formatCode>
                <c:ptCount val="27"/>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pt idx="26">
                  <c:v>0.2</c:v>
                </c:pt>
              </c:numCache>
            </c:numRef>
          </c:cat>
          <c:val>
            <c:numRef>
              <c:f>'Slika 1.1. - Figure 1.1'!$K$15:$AK$15</c:f>
              <c:numCache>
                <c:formatCode>#,##0.0</c:formatCode>
                <c:ptCount val="27"/>
                <c:pt idx="0">
                  <c:v>0.66</c:v>
                </c:pt>
                <c:pt idx="1">
                  <c:v>0.35</c:v>
                </c:pt>
                <c:pt idx="2">
                  <c:v>0.17</c:v>
                </c:pt>
                <c:pt idx="3">
                  <c:v>0.01</c:v>
                </c:pt>
                <c:pt idx="4">
                  <c:v>-3.34</c:v>
                </c:pt>
                <c:pt idx="5">
                  <c:v>-11.14</c:v>
                </c:pt>
                <c:pt idx="6">
                  <c:v>11.65</c:v>
                </c:pt>
                <c:pt idx="7">
                  <c:v>0.36</c:v>
                </c:pt>
                <c:pt idx="8">
                  <c:v>0.64</c:v>
                </c:pt>
                <c:pt idx="9">
                  <c:v>2.2400000000000002</c:v>
                </c:pt>
                <c:pt idx="10">
                  <c:v>1.73</c:v>
                </c:pt>
                <c:pt idx="11">
                  <c:v>0.87</c:v>
                </c:pt>
                <c:pt idx="12">
                  <c:v>0.56999999999999995</c:v>
                </c:pt>
                <c:pt idx="13">
                  <c:v>0.89</c:v>
                </c:pt>
                <c:pt idx="14">
                  <c:v>0.56000000000000005</c:v>
                </c:pt>
                <c:pt idx="15">
                  <c:v>-0.09</c:v>
                </c:pt>
                <c:pt idx="16">
                  <c:v>-0.06</c:v>
                </c:pt>
                <c:pt idx="17">
                  <c:v>0.2</c:v>
                </c:pt>
                <c:pt idx="18">
                  <c:v>-0.04</c:v>
                </c:pt>
                <c:pt idx="19">
                  <c:v>0.05</c:v>
                </c:pt>
                <c:pt idx="20">
                  <c:v>0.28000000000000003</c:v>
                </c:pt>
                <c:pt idx="21">
                  <c:v>0.2</c:v>
                </c:pt>
                <c:pt idx="22">
                  <c:v>0.41</c:v>
                </c:pt>
                <c:pt idx="23">
                  <c:v>0.4</c:v>
                </c:pt>
                <c:pt idx="24">
                  <c:v>0.56000000000000005</c:v>
                </c:pt>
                <c:pt idx="25">
                  <c:v>0.12</c:v>
                </c:pt>
                <c:pt idx="26">
                  <c:v>0.2</c:v>
                </c:pt>
              </c:numCache>
            </c:numRef>
          </c:val>
          <c:smooth val="0"/>
          <c:extLst>
            <c:ext xmlns:c16="http://schemas.microsoft.com/office/drawing/2014/chart" uri="{C3380CC4-5D6E-409C-BE32-E72D297353CC}">
              <c16:uniqueId val="{00000006-1AD4-47F7-83C4-B2AFAF4658BC}"/>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pt idx="104">
                  <c:v>101.6</c:v>
                </c:pt>
              </c:numCache>
            </c:numRef>
          </c:val>
          <c:smooth val="0"/>
          <c:extLst>
            <c:ext xmlns:c16="http://schemas.microsoft.com/office/drawing/2014/chart" uri="{C3380CC4-5D6E-409C-BE32-E72D297353CC}">
              <c16:uniqueId val="{00000000-8F13-4C96-BB9E-B981555E6367}"/>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pt idx="103">
                  <c:v>134</c:v>
                </c:pt>
              </c:numCache>
            </c:numRef>
          </c:val>
          <c:smooth val="0"/>
          <c:extLst>
            <c:ext xmlns:c16="http://schemas.microsoft.com/office/drawing/2014/chart" uri="{C3380CC4-5D6E-409C-BE32-E72D297353CC}">
              <c16:uniqueId val="{00000001-8F13-4C96-BB9E-B981555E6367}"/>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pt idx="104">
                  <c:v>117.3</c:v>
                </c:pt>
              </c:numCache>
            </c:numRef>
          </c:val>
          <c:smooth val="0"/>
          <c:extLst>
            <c:ext xmlns:c16="http://schemas.microsoft.com/office/drawing/2014/chart" uri="{C3380CC4-5D6E-409C-BE32-E72D297353CC}">
              <c16:uniqueId val="{00000002-8F13-4C96-BB9E-B981555E6367}"/>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ax val="140"/>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pt idx="104">
                  <c:v>101.6</c:v>
                </c:pt>
              </c:numCache>
            </c:numRef>
          </c:val>
          <c:smooth val="0"/>
          <c:extLst>
            <c:ext xmlns:c16="http://schemas.microsoft.com/office/drawing/2014/chart" uri="{C3380CC4-5D6E-409C-BE32-E72D297353CC}">
              <c16:uniqueId val="{00000000-91B9-496A-BC4E-17F4A13BA303}"/>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pt idx="103">
                  <c:v>134</c:v>
                </c:pt>
              </c:numCache>
            </c:numRef>
          </c:val>
          <c:smooth val="0"/>
          <c:extLst>
            <c:ext xmlns:c16="http://schemas.microsoft.com/office/drawing/2014/chart" uri="{C3380CC4-5D6E-409C-BE32-E72D297353CC}">
              <c16:uniqueId val="{00000001-91B9-496A-BC4E-17F4A13BA303}"/>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pt idx="104">
                  <c:v>117.3</c:v>
                </c:pt>
              </c:numCache>
            </c:numRef>
          </c:val>
          <c:smooth val="0"/>
          <c:extLst>
            <c:ext xmlns:c16="http://schemas.microsoft.com/office/drawing/2014/chart" uri="{C3380CC4-5D6E-409C-BE32-E72D297353CC}">
              <c16:uniqueId val="{00000002-91B9-496A-BC4E-17F4A13BA303}"/>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67808511115598"/>
          <c:y val="6.271104111986002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E$146:$E$253</c:f>
              <c:numCache>
                <c:formatCode>0.0</c:formatCode>
                <c:ptCount val="108"/>
                <c:pt idx="0">
                  <c:v>102.08454946388483</c:v>
                </c:pt>
                <c:pt idx="1">
                  <c:v>102.43419866977955</c:v>
                </c:pt>
                <c:pt idx="2">
                  <c:v>104.38386413075395</c:v>
                </c:pt>
                <c:pt idx="3">
                  <c:v>105.06129266590364</c:v>
                </c:pt>
                <c:pt idx="4">
                  <c:v>104.54256756288927</c:v>
                </c:pt>
                <c:pt idx="5">
                  <c:v>103.12179822500958</c:v>
                </c:pt>
                <c:pt idx="6">
                  <c:v>105.62798108437389</c:v>
                </c:pt>
                <c:pt idx="7">
                  <c:v>106.03332974554878</c:v>
                </c:pt>
                <c:pt idx="8">
                  <c:v>105.49778038311744</c:v>
                </c:pt>
                <c:pt idx="9">
                  <c:v>105.9300991201369</c:v>
                </c:pt>
                <c:pt idx="10">
                  <c:v>106.79496251749983</c:v>
                </c:pt>
                <c:pt idx="11">
                  <c:v>106.71905405329406</c:v>
                </c:pt>
                <c:pt idx="12">
                  <c:v>106.7208405194032</c:v>
                </c:pt>
                <c:pt idx="13">
                  <c:v>107.45591841784761</c:v>
                </c:pt>
                <c:pt idx="14">
                  <c:v>107.30176554543723</c:v>
                </c:pt>
                <c:pt idx="15">
                  <c:v>108.89683928356985</c:v>
                </c:pt>
                <c:pt idx="16">
                  <c:v>110.4720326945212</c:v>
                </c:pt>
                <c:pt idx="17">
                  <c:v>110.66777086618535</c:v>
                </c:pt>
                <c:pt idx="18">
                  <c:v>109.90786392937555</c:v>
                </c:pt>
                <c:pt idx="19">
                  <c:v>110.01973883322971</c:v>
                </c:pt>
                <c:pt idx="20">
                  <c:v>111.22975940330815</c:v>
                </c:pt>
                <c:pt idx="21">
                  <c:v>110.2966365573412</c:v>
                </c:pt>
                <c:pt idx="22">
                  <c:v>110.65137200495184</c:v>
                </c:pt>
                <c:pt idx="23">
                  <c:v>111.40688803495073</c:v>
                </c:pt>
                <c:pt idx="24">
                  <c:v>112.02205023574223</c:v>
                </c:pt>
                <c:pt idx="25">
                  <c:v>112.22702464601039</c:v>
                </c:pt>
                <c:pt idx="26">
                  <c:v>114.11312277557809</c:v>
                </c:pt>
                <c:pt idx="27">
                  <c:v>111.68895649089352</c:v>
                </c:pt>
                <c:pt idx="28">
                  <c:v>111.60637220254698</c:v>
                </c:pt>
                <c:pt idx="29">
                  <c:v>111.08559262504903</c:v>
                </c:pt>
                <c:pt idx="30">
                  <c:v>111.10584715309818</c:v>
                </c:pt>
                <c:pt idx="31">
                  <c:v>114.32183795610021</c:v>
                </c:pt>
                <c:pt idx="32">
                  <c:v>111.64658798502272</c:v>
                </c:pt>
                <c:pt idx="33">
                  <c:v>114.08205279521447</c:v>
                </c:pt>
                <c:pt idx="34">
                  <c:v>108.73256995264833</c:v>
                </c:pt>
                <c:pt idx="35">
                  <c:v>111.92180597984486</c:v>
                </c:pt>
                <c:pt idx="36">
                  <c:v>112.61734042939463</c:v>
                </c:pt>
                <c:pt idx="37">
                  <c:v>111.26690383233003</c:v>
                </c:pt>
                <c:pt idx="38">
                  <c:v>106.59192116171604</c:v>
                </c:pt>
                <c:pt idx="39">
                  <c:v>91.318457801293945</c:v>
                </c:pt>
                <c:pt idx="40">
                  <c:v>95.324557861675274</c:v>
                </c:pt>
                <c:pt idx="41">
                  <c:v>98.384466929690134</c:v>
                </c:pt>
                <c:pt idx="42">
                  <c:v>101.03262748640167</c:v>
                </c:pt>
                <c:pt idx="43">
                  <c:v>99.878106599529175</c:v>
                </c:pt>
                <c:pt idx="44">
                  <c:v>101.45488533500715</c:v>
                </c:pt>
                <c:pt idx="45">
                  <c:v>102.38358677353239</c:v>
                </c:pt>
                <c:pt idx="46">
                  <c:v>100.3937066646012</c:v>
                </c:pt>
                <c:pt idx="47">
                  <c:v>101.17297534013166</c:v>
                </c:pt>
                <c:pt idx="48">
                  <c:v>102.08455614739195</c:v>
                </c:pt>
                <c:pt idx="49">
                  <c:v>102.48789324768768</c:v>
                </c:pt>
                <c:pt idx="50">
                  <c:v>104.72409919163378</c:v>
                </c:pt>
                <c:pt idx="51">
                  <c:v>104.73593055468874</c:v>
                </c:pt>
                <c:pt idx="52">
                  <c:v>105.74352411137042</c:v>
                </c:pt>
                <c:pt idx="53">
                  <c:v>106.24122733677332</c:v>
                </c:pt>
                <c:pt idx="54">
                  <c:v>105.99302371246945</c:v>
                </c:pt>
                <c:pt idx="55">
                  <c:v>107.62900072453355</c:v>
                </c:pt>
                <c:pt idx="56">
                  <c:v>106.96318645507176</c:v>
                </c:pt>
                <c:pt idx="57">
                  <c:v>107.08533505234811</c:v>
                </c:pt>
                <c:pt idx="58">
                  <c:v>109.22711527666654</c:v>
                </c:pt>
                <c:pt idx="59">
                  <c:v>108.48878160304412</c:v>
                </c:pt>
                <c:pt idx="60">
                  <c:v>109.25181374312015</c:v>
                </c:pt>
                <c:pt idx="61">
                  <c:v>109.5588624360561</c:v>
                </c:pt>
                <c:pt idx="62">
                  <c:v>108.20133120437696</c:v>
                </c:pt>
                <c:pt idx="63">
                  <c:v>108.11390358551446</c:v>
                </c:pt>
                <c:pt idx="64">
                  <c:v>107.9662103470978</c:v>
                </c:pt>
                <c:pt idx="65">
                  <c:v>108.10404793633768</c:v>
                </c:pt>
                <c:pt idx="66">
                  <c:v>107.78347635381191</c:v>
                </c:pt>
                <c:pt idx="67">
                  <c:v>108.16647592519642</c:v>
                </c:pt>
                <c:pt idx="68">
                  <c:v>108.66383653381297</c:v>
                </c:pt>
                <c:pt idx="69">
                  <c:v>107.97617887552201</c:v>
                </c:pt>
                <c:pt idx="70">
                  <c:v>107.90916703982825</c:v>
                </c:pt>
                <c:pt idx="71">
                  <c:v>107.63274143083702</c:v>
                </c:pt>
                <c:pt idx="72">
                  <c:v>106.96234008924642</c:v>
                </c:pt>
                <c:pt idx="73">
                  <c:v>108.40088167798875</c:v>
                </c:pt>
                <c:pt idx="74">
                  <c:v>111.13039421355978</c:v>
                </c:pt>
                <c:pt idx="75">
                  <c:v>110.05204332362931</c:v>
                </c:pt>
                <c:pt idx="76">
                  <c:v>110.00948316476604</c:v>
                </c:pt>
                <c:pt idx="77">
                  <c:v>110.03778377349715</c:v>
                </c:pt>
                <c:pt idx="78">
                  <c:v>113.54369792244921</c:v>
                </c:pt>
                <c:pt idx="79">
                  <c:v>111.84362830053736</c:v>
                </c:pt>
                <c:pt idx="80">
                  <c:v>111.29818508358214</c:v>
                </c:pt>
                <c:pt idx="81">
                  <c:v>110.19888072394457</c:v>
                </c:pt>
                <c:pt idx="82">
                  <c:v>112.5873238234804</c:v>
                </c:pt>
                <c:pt idx="83">
                  <c:v>112.24392104935446</c:v>
                </c:pt>
                <c:pt idx="84">
                  <c:v>112.92346047967308</c:v>
                </c:pt>
                <c:pt idx="85">
                  <c:v>109.2353132724123</c:v>
                </c:pt>
                <c:pt idx="86">
                  <c:v>110.71339601102031</c:v>
                </c:pt>
                <c:pt idx="87">
                  <c:v>110.98117247238403</c:v>
                </c:pt>
                <c:pt idx="88">
                  <c:v>110.95927633135838</c:v>
                </c:pt>
                <c:pt idx="89">
                  <c:v>111.58344058310327</c:v>
                </c:pt>
                <c:pt idx="90">
                  <c:v>110.75611676267118</c:v>
                </c:pt>
                <c:pt idx="91">
                  <c:v>108.73053213548171</c:v>
                </c:pt>
                <c:pt idx="92">
                  <c:v>111.09493252295718</c:v>
                </c:pt>
                <c:pt idx="93">
                  <c:v>110.92644049932115</c:v>
                </c:pt>
                <c:pt idx="94">
                  <c:v>107.56018963879154</c:v>
                </c:pt>
                <c:pt idx="95">
                  <c:v>112.21992750682861</c:v>
                </c:pt>
                <c:pt idx="96">
                  <c:v>109.71262208959944</c:v>
                </c:pt>
                <c:pt idx="97">
                  <c:v>111.38501642949095</c:v>
                </c:pt>
                <c:pt idx="98">
                  <c:v>109.59624271941603</c:v>
                </c:pt>
                <c:pt idx="99">
                  <c:v>112.24558203526303</c:v>
                </c:pt>
                <c:pt idx="100">
                  <c:v>112.89789893599345</c:v>
                </c:pt>
                <c:pt idx="101">
                  <c:v>110.45242711392385</c:v>
                </c:pt>
                <c:pt idx="102">
                  <c:v>112.68481266078473</c:v>
                </c:pt>
                <c:pt idx="103">
                  <c:v>110.24807004448407</c:v>
                </c:pt>
                <c:pt idx="104" formatCode="General">
                  <c:v>109.8190292417855</c:v>
                </c:pt>
                <c:pt idx="105" formatCode="General">
                  <c:v>110.56629593711001</c:v>
                </c:pt>
              </c:numCache>
            </c:numRef>
          </c:val>
          <c:smooth val="0"/>
          <c:extLst>
            <c:ext xmlns:c16="http://schemas.microsoft.com/office/drawing/2014/chart" uri="{C3380CC4-5D6E-409C-BE32-E72D297353CC}">
              <c16:uniqueId val="{00000000-E865-4BF2-99AA-3796453DF926}"/>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265668524632</c:v>
                </c:pt>
                <c:pt idx="1">
                  <c:v>105.1685528556137</c:v>
                </c:pt>
                <c:pt idx="2">
                  <c:v>114.5307303802697</c:v>
                </c:pt>
                <c:pt idx="3">
                  <c:v>112.16238293342622</c:v>
                </c:pt>
                <c:pt idx="4">
                  <c:v>108.98542975563315</c:v>
                </c:pt>
                <c:pt idx="5">
                  <c:v>108.42612131834069</c:v>
                </c:pt>
                <c:pt idx="6">
                  <c:v>112.70561404708124</c:v>
                </c:pt>
                <c:pt idx="7">
                  <c:v>117.00810356605299</c:v>
                </c:pt>
                <c:pt idx="8">
                  <c:v>110.42752567016124</c:v>
                </c:pt>
                <c:pt idx="9">
                  <c:v>111.35030184240848</c:v>
                </c:pt>
                <c:pt idx="10">
                  <c:v>110.61865106076091</c:v>
                </c:pt>
                <c:pt idx="11">
                  <c:v>107.58198482858204</c:v>
                </c:pt>
                <c:pt idx="12">
                  <c:v>113.99914465890858</c:v>
                </c:pt>
                <c:pt idx="13">
                  <c:v>114.94406085155184</c:v>
                </c:pt>
                <c:pt idx="14">
                  <c:v>112.12579251695512</c:v>
                </c:pt>
                <c:pt idx="15">
                  <c:v>110.84938207845263</c:v>
                </c:pt>
                <c:pt idx="16">
                  <c:v>111.55893435555261</c:v>
                </c:pt>
                <c:pt idx="17">
                  <c:v>113.16513039094096</c:v>
                </c:pt>
                <c:pt idx="18">
                  <c:v>111.01255240579836</c:v>
                </c:pt>
                <c:pt idx="19">
                  <c:v>110.36484463130148</c:v>
                </c:pt>
                <c:pt idx="20">
                  <c:v>113.33371778403341</c:v>
                </c:pt>
                <c:pt idx="21">
                  <c:v>113.24178875100218</c:v>
                </c:pt>
                <c:pt idx="22">
                  <c:v>112.37260600763369</c:v>
                </c:pt>
                <c:pt idx="23">
                  <c:v>110.90266605366293</c:v>
                </c:pt>
                <c:pt idx="24">
                  <c:v>108.41329876357736</c:v>
                </c:pt>
                <c:pt idx="25">
                  <c:v>112.2666699143213</c:v>
                </c:pt>
                <c:pt idx="26">
                  <c:v>113.37384253876355</c:v>
                </c:pt>
                <c:pt idx="27">
                  <c:v>107.88007060004729</c:v>
                </c:pt>
                <c:pt idx="28">
                  <c:v>107.90695094986123</c:v>
                </c:pt>
                <c:pt idx="29">
                  <c:v>106.98351232442795</c:v>
                </c:pt>
                <c:pt idx="30">
                  <c:v>110.38568881205683</c:v>
                </c:pt>
                <c:pt idx="31">
                  <c:v>107.12125807644222</c:v>
                </c:pt>
                <c:pt idx="32">
                  <c:v>108.91284397515193</c:v>
                </c:pt>
                <c:pt idx="33">
                  <c:v>107.73817112731234</c:v>
                </c:pt>
                <c:pt idx="34">
                  <c:v>110.63434726291342</c:v>
                </c:pt>
                <c:pt idx="35">
                  <c:v>110.734645449929</c:v>
                </c:pt>
                <c:pt idx="36">
                  <c:v>110.70492456404946</c:v>
                </c:pt>
                <c:pt idx="37">
                  <c:v>105.27514424411216</c:v>
                </c:pt>
                <c:pt idx="38">
                  <c:v>99.663731944488376</c:v>
                </c:pt>
                <c:pt idx="39">
                  <c:v>68.478853352699616</c:v>
                </c:pt>
                <c:pt idx="40">
                  <c:v>79.62072344694846</c:v>
                </c:pt>
                <c:pt idx="41">
                  <c:v>85.201073845577554</c:v>
                </c:pt>
                <c:pt idx="42">
                  <c:v>86.755603063078368</c:v>
                </c:pt>
                <c:pt idx="43">
                  <c:v>92.404780774898782</c:v>
                </c:pt>
                <c:pt idx="44">
                  <c:v>92.448681373843755</c:v>
                </c:pt>
                <c:pt idx="45">
                  <c:v>93.465886859479724</c:v>
                </c:pt>
                <c:pt idx="46">
                  <c:v>91.432793480898994</c:v>
                </c:pt>
                <c:pt idx="47">
                  <c:v>96.449573383562111</c:v>
                </c:pt>
                <c:pt idx="48">
                  <c:v>98.645173127031129</c:v>
                </c:pt>
                <c:pt idx="49">
                  <c:v>101.95211965564712</c:v>
                </c:pt>
                <c:pt idx="50">
                  <c:v>101.19665700113846</c:v>
                </c:pt>
                <c:pt idx="51">
                  <c:v>102.56069341033323</c:v>
                </c:pt>
                <c:pt idx="52">
                  <c:v>104.63362866122628</c:v>
                </c:pt>
                <c:pt idx="53">
                  <c:v>106.3703416669975</c:v>
                </c:pt>
                <c:pt idx="54">
                  <c:v>110.95811632161039</c:v>
                </c:pt>
                <c:pt idx="55">
                  <c:v>111.9496102128343</c:v>
                </c:pt>
                <c:pt idx="56">
                  <c:v>112.53615595229553</c:v>
                </c:pt>
                <c:pt idx="57">
                  <c:v>107.89229026399742</c:v>
                </c:pt>
                <c:pt idx="58">
                  <c:v>110.48455428781652</c:v>
                </c:pt>
                <c:pt idx="59">
                  <c:v>108.08923581997051</c:v>
                </c:pt>
                <c:pt idx="60">
                  <c:v>108.08875402768395</c:v>
                </c:pt>
                <c:pt idx="61">
                  <c:v>107.13034527413494</c:v>
                </c:pt>
                <c:pt idx="62">
                  <c:v>109.01991127844218</c:v>
                </c:pt>
                <c:pt idx="63">
                  <c:v>112.02378877543779</c:v>
                </c:pt>
                <c:pt idx="64">
                  <c:v>110.46933799421768</c:v>
                </c:pt>
                <c:pt idx="65">
                  <c:v>114.07795239902157</c:v>
                </c:pt>
                <c:pt idx="66">
                  <c:v>106.1595263895407</c:v>
                </c:pt>
                <c:pt idx="67">
                  <c:v>102.21763591746398</c:v>
                </c:pt>
                <c:pt idx="68">
                  <c:v>106.56264756172166</c:v>
                </c:pt>
                <c:pt idx="69">
                  <c:v>108.86038504218105</c:v>
                </c:pt>
                <c:pt idx="70">
                  <c:v>108.19146196403015</c:v>
                </c:pt>
                <c:pt idx="71">
                  <c:v>108.07070667622976</c:v>
                </c:pt>
                <c:pt idx="72">
                  <c:v>102.79871539409679</c:v>
                </c:pt>
                <c:pt idx="73">
                  <c:v>111.65254203935662</c:v>
                </c:pt>
                <c:pt idx="74">
                  <c:v>109.45223904989254</c:v>
                </c:pt>
                <c:pt idx="75">
                  <c:v>108.82694468353219</c:v>
                </c:pt>
                <c:pt idx="76">
                  <c:v>108.43326586916746</c:v>
                </c:pt>
                <c:pt idx="77">
                  <c:v>105.79138253774255</c:v>
                </c:pt>
                <c:pt idx="78">
                  <c:v>105.45098840126758</c:v>
                </c:pt>
                <c:pt idx="79">
                  <c:v>99.515609120786763</c:v>
                </c:pt>
                <c:pt idx="80">
                  <c:v>103.78237582712008</c:v>
                </c:pt>
                <c:pt idx="81">
                  <c:v>107.08585543048457</c:v>
                </c:pt>
                <c:pt idx="82">
                  <c:v>107.6662875685666</c:v>
                </c:pt>
                <c:pt idx="83">
                  <c:v>107.42021122212871</c:v>
                </c:pt>
                <c:pt idx="84">
                  <c:v>107.02916053121157</c:v>
                </c:pt>
                <c:pt idx="85">
                  <c:v>103.72836587497041</c:v>
                </c:pt>
                <c:pt idx="86">
                  <c:v>109.88379194092283</c:v>
                </c:pt>
                <c:pt idx="87">
                  <c:v>101.45520714905592</c:v>
                </c:pt>
                <c:pt idx="88">
                  <c:v>99.762732926936351</c:v>
                </c:pt>
                <c:pt idx="89">
                  <c:v>103.43250361437227</c:v>
                </c:pt>
                <c:pt idx="90">
                  <c:v>103.65638332118711</c:v>
                </c:pt>
                <c:pt idx="91">
                  <c:v>105.16806938459511</c:v>
                </c:pt>
                <c:pt idx="92">
                  <c:v>104.95981112737246</c:v>
                </c:pt>
                <c:pt idx="93">
                  <c:v>104.16467884610029</c:v>
                </c:pt>
                <c:pt idx="94">
                  <c:v>100.90236925600685</c:v>
                </c:pt>
                <c:pt idx="95">
                  <c:v>101.5650253841729</c:v>
                </c:pt>
                <c:pt idx="96">
                  <c:v>104.043758066343</c:v>
                </c:pt>
                <c:pt idx="97">
                  <c:v>100.55838844495233</c:v>
                </c:pt>
                <c:pt idx="98">
                  <c:v>100.97657013283366</c:v>
                </c:pt>
                <c:pt idx="99">
                  <c:v>102.41006326691654</c:v>
                </c:pt>
                <c:pt idx="100">
                  <c:v>103.08774230584504</c:v>
                </c:pt>
                <c:pt idx="101">
                  <c:v>103.74961106804676</c:v>
                </c:pt>
                <c:pt idx="102">
                  <c:v>104.52488336344234</c:v>
                </c:pt>
                <c:pt idx="103">
                  <c:v>99.520723407892447</c:v>
                </c:pt>
                <c:pt idx="104" formatCode="General">
                  <c:v>105.63592931134657</c:v>
                </c:pt>
                <c:pt idx="105" formatCode="General">
                  <c:v>103.42587410502581</c:v>
                </c:pt>
              </c:numCache>
            </c:numRef>
          </c:val>
          <c:smooth val="0"/>
          <c:extLst>
            <c:ext xmlns:c16="http://schemas.microsoft.com/office/drawing/2014/chart" uri="{C3380CC4-5D6E-409C-BE32-E72D297353CC}">
              <c16:uniqueId val="{00000001-E865-4BF2-99AA-3796453DF926}"/>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048831905917</c:v>
                </c:pt>
                <c:pt idx="1">
                  <c:v>105.64183914910448</c:v>
                </c:pt>
                <c:pt idx="2">
                  <c:v>109.43086810126476</c:v>
                </c:pt>
                <c:pt idx="3">
                  <c:v>107.56747278337156</c:v>
                </c:pt>
                <c:pt idx="4">
                  <c:v>107.43602210845093</c:v>
                </c:pt>
                <c:pt idx="5">
                  <c:v>109.68892851004686</c:v>
                </c:pt>
                <c:pt idx="6">
                  <c:v>111.0070348354156</c:v>
                </c:pt>
                <c:pt idx="7">
                  <c:v>114.95826203074064</c:v>
                </c:pt>
                <c:pt idx="8">
                  <c:v>111.32176138676705</c:v>
                </c:pt>
                <c:pt idx="9">
                  <c:v>110.90865818379385</c:v>
                </c:pt>
                <c:pt idx="10">
                  <c:v>110.72387706486523</c:v>
                </c:pt>
                <c:pt idx="11">
                  <c:v>109.87593454164012</c:v>
                </c:pt>
                <c:pt idx="12">
                  <c:v>107.78198110969248</c:v>
                </c:pt>
                <c:pt idx="13">
                  <c:v>109.74628943395994</c:v>
                </c:pt>
                <c:pt idx="14">
                  <c:v>108.33136553279478</c:v>
                </c:pt>
                <c:pt idx="15">
                  <c:v>112.95832512537589</c:v>
                </c:pt>
                <c:pt idx="16">
                  <c:v>112.93326524910253</c:v>
                </c:pt>
                <c:pt idx="17">
                  <c:v>113.53240276745848</c:v>
                </c:pt>
                <c:pt idx="18">
                  <c:v>110.66870471485909</c:v>
                </c:pt>
                <c:pt idx="19">
                  <c:v>109.1942286731822</c:v>
                </c:pt>
                <c:pt idx="20">
                  <c:v>106.17437884436941</c:v>
                </c:pt>
                <c:pt idx="21">
                  <c:v>105.63138453893123</c:v>
                </c:pt>
                <c:pt idx="22">
                  <c:v>102.18623838998985</c:v>
                </c:pt>
                <c:pt idx="23">
                  <c:v>105.84883261066767</c:v>
                </c:pt>
                <c:pt idx="24">
                  <c:v>109.58788914090569</c:v>
                </c:pt>
                <c:pt idx="25">
                  <c:v>107.15048989306652</c:v>
                </c:pt>
                <c:pt idx="26">
                  <c:v>112.90195671820975</c:v>
                </c:pt>
                <c:pt idx="27">
                  <c:v>106.69763358808324</c:v>
                </c:pt>
                <c:pt idx="28">
                  <c:v>106.22660282862104</c:v>
                </c:pt>
                <c:pt idx="29">
                  <c:v>104.27233131744956</c:v>
                </c:pt>
                <c:pt idx="30">
                  <c:v>107.89255161310409</c:v>
                </c:pt>
                <c:pt idx="31">
                  <c:v>104.25514805432428</c:v>
                </c:pt>
                <c:pt idx="32">
                  <c:v>108.71709526664002</c:v>
                </c:pt>
                <c:pt idx="33">
                  <c:v>110.27911482630952</c:v>
                </c:pt>
                <c:pt idx="34">
                  <c:v>112.68086805820573</c:v>
                </c:pt>
                <c:pt idx="35">
                  <c:v>108.77594860185104</c:v>
                </c:pt>
                <c:pt idx="36">
                  <c:v>108.62901104371784</c:v>
                </c:pt>
                <c:pt idx="37">
                  <c:v>112.86089558157586</c:v>
                </c:pt>
                <c:pt idx="38">
                  <c:v>105.31509645367009</c:v>
                </c:pt>
                <c:pt idx="39">
                  <c:v>64.413186612942553</c:v>
                </c:pt>
                <c:pt idx="40">
                  <c:v>69.19312288843112</c:v>
                </c:pt>
                <c:pt idx="41">
                  <c:v>82.604826753708522</c:v>
                </c:pt>
                <c:pt idx="42">
                  <c:v>79.809517536907094</c:v>
                </c:pt>
                <c:pt idx="43">
                  <c:v>84.680964882615342</c:v>
                </c:pt>
                <c:pt idx="44">
                  <c:v>86.51182090366342</c:v>
                </c:pt>
                <c:pt idx="45">
                  <c:v>84.80419534953532</c:v>
                </c:pt>
                <c:pt idx="46">
                  <c:v>83.276981657855117</c:v>
                </c:pt>
                <c:pt idx="47">
                  <c:v>85.617083994585613</c:v>
                </c:pt>
                <c:pt idx="48">
                  <c:v>86.1314587779531</c:v>
                </c:pt>
                <c:pt idx="49">
                  <c:v>90.149282900903103</c:v>
                </c:pt>
                <c:pt idx="50">
                  <c:v>101.81186436574254</c:v>
                </c:pt>
                <c:pt idx="51">
                  <c:v>87.23486385636069</c:v>
                </c:pt>
                <c:pt idx="52">
                  <c:v>88.786014403695688</c:v>
                </c:pt>
                <c:pt idx="53">
                  <c:v>106.57300380837459</c:v>
                </c:pt>
                <c:pt idx="54">
                  <c:v>108.07168993838494</c:v>
                </c:pt>
                <c:pt idx="55">
                  <c:v>108.63741236660026</c:v>
                </c:pt>
                <c:pt idx="56">
                  <c:v>110.52713230086641</c:v>
                </c:pt>
                <c:pt idx="57">
                  <c:v>108.36194343914842</c:v>
                </c:pt>
                <c:pt idx="58">
                  <c:v>109.3681651530411</c:v>
                </c:pt>
                <c:pt idx="59">
                  <c:v>109.85386912221922</c:v>
                </c:pt>
                <c:pt idx="60">
                  <c:v>107.26413585945012</c:v>
                </c:pt>
                <c:pt idx="61">
                  <c:v>99.002677090493066</c:v>
                </c:pt>
                <c:pt idx="62">
                  <c:v>99.930917779125124</c:v>
                </c:pt>
                <c:pt idx="63">
                  <c:v>100.5952887734806</c:v>
                </c:pt>
                <c:pt idx="64">
                  <c:v>105.58929317127466</c:v>
                </c:pt>
                <c:pt idx="65">
                  <c:v>104.02442105106975</c:v>
                </c:pt>
                <c:pt idx="66">
                  <c:v>109.99850567529263</c:v>
                </c:pt>
                <c:pt idx="67">
                  <c:v>103.96354503756203</c:v>
                </c:pt>
                <c:pt idx="68">
                  <c:v>100.64271445913457</c:v>
                </c:pt>
                <c:pt idx="69">
                  <c:v>102.73240114751447</c:v>
                </c:pt>
                <c:pt idx="70">
                  <c:v>102.56975405531398</c:v>
                </c:pt>
                <c:pt idx="71">
                  <c:v>103.5133657993288</c:v>
                </c:pt>
                <c:pt idx="72">
                  <c:v>105.80035825537055</c:v>
                </c:pt>
                <c:pt idx="73">
                  <c:v>107.10862080425463</c:v>
                </c:pt>
                <c:pt idx="74">
                  <c:v>107.68601756960734</c:v>
                </c:pt>
                <c:pt idx="75">
                  <c:v>113.62414015999923</c:v>
                </c:pt>
                <c:pt idx="76">
                  <c:v>109.45461955554973</c:v>
                </c:pt>
                <c:pt idx="77">
                  <c:v>109.22512888892354</c:v>
                </c:pt>
                <c:pt idx="78">
                  <c:v>111.54871291516481</c:v>
                </c:pt>
                <c:pt idx="79">
                  <c:v>111.51346156032702</c:v>
                </c:pt>
                <c:pt idx="80">
                  <c:v>111.27767713521807</c:v>
                </c:pt>
                <c:pt idx="81">
                  <c:v>112.10680893972926</c:v>
                </c:pt>
                <c:pt idx="82">
                  <c:v>111.81627937346202</c:v>
                </c:pt>
                <c:pt idx="83">
                  <c:v>111.25085154351287</c:v>
                </c:pt>
                <c:pt idx="84">
                  <c:v>109.03023498487181</c:v>
                </c:pt>
                <c:pt idx="85">
                  <c:v>111.21867308814453</c:v>
                </c:pt>
                <c:pt idx="86">
                  <c:v>114.38151960182354</c:v>
                </c:pt>
                <c:pt idx="87">
                  <c:v>109.89570838578955</c:v>
                </c:pt>
                <c:pt idx="88">
                  <c:v>109.60186701374444</c:v>
                </c:pt>
                <c:pt idx="89">
                  <c:v>110.34162884937992</c:v>
                </c:pt>
                <c:pt idx="90">
                  <c:v>107.97996232253843</c:v>
                </c:pt>
                <c:pt idx="91">
                  <c:v>106.29878743071939</c:v>
                </c:pt>
                <c:pt idx="92">
                  <c:v>115.4564183495217</c:v>
                </c:pt>
                <c:pt idx="93">
                  <c:v>112.59831005196179</c:v>
                </c:pt>
                <c:pt idx="94">
                  <c:v>111.7065929173306</c:v>
                </c:pt>
                <c:pt idx="95">
                  <c:v>112.452675540496</c:v>
                </c:pt>
                <c:pt idx="96">
                  <c:v>107.13885232291213</c:v>
                </c:pt>
                <c:pt idx="97">
                  <c:v>106.34874327786926</c:v>
                </c:pt>
                <c:pt idx="98">
                  <c:v>109.87539818129379</c:v>
                </c:pt>
                <c:pt idx="99">
                  <c:v>101.33292004185597</c:v>
                </c:pt>
                <c:pt idx="100">
                  <c:v>99.443975988400595</c:v>
                </c:pt>
                <c:pt idx="101">
                  <c:v>97.21551917287141</c:v>
                </c:pt>
                <c:pt idx="102">
                  <c:v>104.11799357330214</c:v>
                </c:pt>
                <c:pt idx="103">
                  <c:v>103.20244403676986</c:v>
                </c:pt>
                <c:pt idx="104" formatCode="General">
                  <c:v>105.94716769927439</c:v>
                </c:pt>
                <c:pt idx="105" formatCode="General">
                  <c:v>102.83076184392282</c:v>
                </c:pt>
              </c:numCache>
            </c:numRef>
          </c:val>
          <c:smooth val="0"/>
          <c:extLst>
            <c:ext xmlns:c16="http://schemas.microsoft.com/office/drawing/2014/chart" uri="{C3380CC4-5D6E-409C-BE32-E72D297353CC}">
              <c16:uniqueId val="{00000002-E865-4BF2-99AA-3796453DF926}"/>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H$146:$H$253</c:f>
              <c:numCache>
                <c:formatCode>0.0</c:formatCode>
                <c:ptCount val="108"/>
                <c:pt idx="0">
                  <c:v>108.09771761125998</c:v>
                </c:pt>
                <c:pt idx="1">
                  <c:v>107.71206362014949</c:v>
                </c:pt>
                <c:pt idx="2">
                  <c:v>108.1239951427777</c:v>
                </c:pt>
                <c:pt idx="3">
                  <c:v>107.89182274374373</c:v>
                </c:pt>
                <c:pt idx="4">
                  <c:v>108.45820589324163</c:v>
                </c:pt>
                <c:pt idx="5">
                  <c:v>110.30963660882216</c:v>
                </c:pt>
                <c:pt idx="6">
                  <c:v>109.1549058665458</c:v>
                </c:pt>
                <c:pt idx="7">
                  <c:v>107.72504185320723</c:v>
                </c:pt>
                <c:pt idx="8">
                  <c:v>105.79866027264616</c:v>
                </c:pt>
                <c:pt idx="9">
                  <c:v>107.5225538705341</c:v>
                </c:pt>
                <c:pt idx="10">
                  <c:v>108.95649664020115</c:v>
                </c:pt>
                <c:pt idx="11">
                  <c:v>110.00868382373773</c:v>
                </c:pt>
                <c:pt idx="12">
                  <c:v>110.00410466415038</c:v>
                </c:pt>
                <c:pt idx="13">
                  <c:v>107.62861184110864</c:v>
                </c:pt>
                <c:pt idx="14">
                  <c:v>104.85583067372141</c:v>
                </c:pt>
                <c:pt idx="15">
                  <c:v>107.4754195339749</c:v>
                </c:pt>
                <c:pt idx="16">
                  <c:v>110.76572903661338</c:v>
                </c:pt>
                <c:pt idx="17">
                  <c:v>106.15725757227268</c:v>
                </c:pt>
                <c:pt idx="18">
                  <c:v>104.72430726436788</c:v>
                </c:pt>
                <c:pt idx="19">
                  <c:v>105.81230513691831</c:v>
                </c:pt>
                <c:pt idx="20">
                  <c:v>104.93075435301024</c:v>
                </c:pt>
                <c:pt idx="21">
                  <c:v>105.59566988971544</c:v>
                </c:pt>
                <c:pt idx="22">
                  <c:v>106.56817508623394</c:v>
                </c:pt>
                <c:pt idx="23">
                  <c:v>110.07590595572965</c:v>
                </c:pt>
                <c:pt idx="24">
                  <c:v>106.87444654286799</c:v>
                </c:pt>
                <c:pt idx="25">
                  <c:v>108.05223378695413</c:v>
                </c:pt>
                <c:pt idx="26">
                  <c:v>109.30379355056259</c:v>
                </c:pt>
                <c:pt idx="27">
                  <c:v>108.54495179771004</c:v>
                </c:pt>
                <c:pt idx="28">
                  <c:v>109.79291304206767</c:v>
                </c:pt>
                <c:pt idx="29">
                  <c:v>108.10911542747775</c:v>
                </c:pt>
                <c:pt idx="30">
                  <c:v>106.6971071911621</c:v>
                </c:pt>
                <c:pt idx="31">
                  <c:v>105.54200223059715</c:v>
                </c:pt>
                <c:pt idx="32">
                  <c:v>109.91258489049656</c:v>
                </c:pt>
                <c:pt idx="33">
                  <c:v>110.22327827570038</c:v>
                </c:pt>
                <c:pt idx="34">
                  <c:v>110.89136172104517</c:v>
                </c:pt>
                <c:pt idx="35">
                  <c:v>110.80603548048438</c:v>
                </c:pt>
                <c:pt idx="36">
                  <c:v>110.15709084979873</c:v>
                </c:pt>
                <c:pt idx="37">
                  <c:v>108.32646857908033</c:v>
                </c:pt>
                <c:pt idx="38">
                  <c:v>94.200658912940213</c:v>
                </c:pt>
                <c:pt idx="39">
                  <c:v>55.664833317630155</c:v>
                </c:pt>
                <c:pt idx="40">
                  <c:v>63.736580178011238</c:v>
                </c:pt>
                <c:pt idx="41">
                  <c:v>70.149579330612909</c:v>
                </c:pt>
                <c:pt idx="42">
                  <c:v>68.566084658391418</c:v>
                </c:pt>
                <c:pt idx="43">
                  <c:v>85.136127403250782</c:v>
                </c:pt>
                <c:pt idx="44">
                  <c:v>82.285521669311152</c:v>
                </c:pt>
                <c:pt idx="45">
                  <c:v>85.036971017874379</c:v>
                </c:pt>
                <c:pt idx="46">
                  <c:v>80.593010673152179</c:v>
                </c:pt>
                <c:pt idx="47">
                  <c:v>81.529609852694605</c:v>
                </c:pt>
                <c:pt idx="48">
                  <c:v>83.879390844327446</c:v>
                </c:pt>
                <c:pt idx="49">
                  <c:v>86.575435027749833</c:v>
                </c:pt>
                <c:pt idx="50">
                  <c:v>93.974832692465569</c:v>
                </c:pt>
                <c:pt idx="51">
                  <c:v>85.187475542136568</c:v>
                </c:pt>
                <c:pt idx="52">
                  <c:v>96.968474695982806</c:v>
                </c:pt>
                <c:pt idx="53">
                  <c:v>101.29909527448396</c:v>
                </c:pt>
                <c:pt idx="54">
                  <c:v>105.4677322844351</c:v>
                </c:pt>
                <c:pt idx="55">
                  <c:v>112.25053580823817</c:v>
                </c:pt>
                <c:pt idx="56">
                  <c:v>113.29593811693265</c:v>
                </c:pt>
                <c:pt idx="57">
                  <c:v>109.3918356356029</c:v>
                </c:pt>
                <c:pt idx="58">
                  <c:v>108.08890469587163</c:v>
                </c:pt>
                <c:pt idx="59">
                  <c:v>106.75473049297884</c:v>
                </c:pt>
                <c:pt idx="60">
                  <c:v>108.61560886468214</c:v>
                </c:pt>
                <c:pt idx="61">
                  <c:v>109.3631858695239</c:v>
                </c:pt>
                <c:pt idx="62">
                  <c:v>106.81375555638779</c:v>
                </c:pt>
                <c:pt idx="63">
                  <c:v>106.38467517730498</c:v>
                </c:pt>
                <c:pt idx="64">
                  <c:v>108.66963363876468</c:v>
                </c:pt>
                <c:pt idx="65">
                  <c:v>111.58117927303753</c:v>
                </c:pt>
                <c:pt idx="66">
                  <c:v>111.25312331640613</c:v>
                </c:pt>
                <c:pt idx="67">
                  <c:v>108.38190424105396</c:v>
                </c:pt>
                <c:pt idx="68">
                  <c:v>100.16825068240433</c:v>
                </c:pt>
                <c:pt idx="69">
                  <c:v>107.93438694698628</c:v>
                </c:pt>
                <c:pt idx="70">
                  <c:v>110.8160817038325</c:v>
                </c:pt>
                <c:pt idx="71">
                  <c:v>109.74319939529759</c:v>
                </c:pt>
                <c:pt idx="72">
                  <c:v>107.10149704646942</c:v>
                </c:pt>
                <c:pt idx="73">
                  <c:v>107.56416136082809</c:v>
                </c:pt>
                <c:pt idx="74">
                  <c:v>107.79490026605109</c:v>
                </c:pt>
                <c:pt idx="75">
                  <c:v>109.76916477828121</c:v>
                </c:pt>
                <c:pt idx="76">
                  <c:v>108.5687624198797</c:v>
                </c:pt>
                <c:pt idx="77">
                  <c:v>107.96402895417754</c:v>
                </c:pt>
                <c:pt idx="78">
                  <c:v>105.26193855663365</c:v>
                </c:pt>
                <c:pt idx="79">
                  <c:v>104.43415246632</c:v>
                </c:pt>
                <c:pt idx="80">
                  <c:v>104.6755995741578</c:v>
                </c:pt>
                <c:pt idx="81">
                  <c:v>105.86826788820957</c:v>
                </c:pt>
                <c:pt idx="82">
                  <c:v>107.16816188349668</c:v>
                </c:pt>
                <c:pt idx="83">
                  <c:v>109.47817926745557</c:v>
                </c:pt>
                <c:pt idx="84">
                  <c:v>111.07074062262257</c:v>
                </c:pt>
                <c:pt idx="85">
                  <c:v>111.83904752528241</c:v>
                </c:pt>
                <c:pt idx="86">
                  <c:v>111.20757868183411</c:v>
                </c:pt>
                <c:pt idx="87">
                  <c:v>107.85547154716444</c:v>
                </c:pt>
                <c:pt idx="88">
                  <c:v>108.35248074768127</c:v>
                </c:pt>
                <c:pt idx="89">
                  <c:v>104.83116082969588</c:v>
                </c:pt>
                <c:pt idx="90">
                  <c:v>104.98393089815124</c:v>
                </c:pt>
                <c:pt idx="91">
                  <c:v>107.01378196871252</c:v>
                </c:pt>
                <c:pt idx="92">
                  <c:v>107.22530196221558</c:v>
                </c:pt>
                <c:pt idx="93">
                  <c:v>107.61965106389569</c:v>
                </c:pt>
                <c:pt idx="94">
                  <c:v>110.61723234529703</c:v>
                </c:pt>
                <c:pt idx="95">
                  <c:v>111.46697285684166</c:v>
                </c:pt>
                <c:pt idx="96">
                  <c:v>106.79364532855243</c:v>
                </c:pt>
                <c:pt idx="97">
                  <c:v>110.49958320618904</c:v>
                </c:pt>
                <c:pt idx="98">
                  <c:v>103.05133354441824</c:v>
                </c:pt>
                <c:pt idx="99">
                  <c:v>103.28960181999062</c:v>
                </c:pt>
                <c:pt idx="100">
                  <c:v>104.34121911008314</c:v>
                </c:pt>
                <c:pt idx="101">
                  <c:v>103.96001720095609</c:v>
                </c:pt>
                <c:pt idx="102">
                  <c:v>98.572358484102111</c:v>
                </c:pt>
                <c:pt idx="103">
                  <c:v>110.38946305510993</c:v>
                </c:pt>
                <c:pt idx="104" formatCode="General">
                  <c:v>102.88811149645865</c:v>
                </c:pt>
                <c:pt idx="105" formatCode="General">
                  <c:v>108.02332893805136</c:v>
                </c:pt>
              </c:numCache>
            </c:numRef>
          </c:val>
          <c:smooth val="0"/>
          <c:extLst>
            <c:ext xmlns:c16="http://schemas.microsoft.com/office/drawing/2014/chart" uri="{C3380CC4-5D6E-409C-BE32-E72D297353CC}">
              <c16:uniqueId val="{00000003-E865-4BF2-99AA-3796453DF926}"/>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2336732519764</c:v>
                </c:pt>
                <c:pt idx="1">
                  <c:v>111.14341572673354</c:v>
                </c:pt>
                <c:pt idx="2">
                  <c:v>107.12015083912787</c:v>
                </c:pt>
                <c:pt idx="3">
                  <c:v>103.57584605718957</c:v>
                </c:pt>
                <c:pt idx="4">
                  <c:v>103.38426201492263</c:v>
                </c:pt>
                <c:pt idx="5">
                  <c:v>105.58747850099239</c:v>
                </c:pt>
                <c:pt idx="6">
                  <c:v>108.46123913499643</c:v>
                </c:pt>
                <c:pt idx="7">
                  <c:v>108.17386307159603</c:v>
                </c:pt>
                <c:pt idx="8">
                  <c:v>108.07807105046255</c:v>
                </c:pt>
                <c:pt idx="9">
                  <c:v>107.88648700819562</c:v>
                </c:pt>
                <c:pt idx="10">
                  <c:v>109.4191593463311</c:v>
                </c:pt>
                <c:pt idx="11">
                  <c:v>110.18549551539886</c:v>
                </c:pt>
                <c:pt idx="12">
                  <c:v>112.96346412826942</c:v>
                </c:pt>
                <c:pt idx="13">
                  <c:v>114.68772050867184</c:v>
                </c:pt>
                <c:pt idx="14">
                  <c:v>110.37707955766578</c:v>
                </c:pt>
                <c:pt idx="15">
                  <c:v>109.80232743086498</c:v>
                </c:pt>
                <c:pt idx="16">
                  <c:v>113.25084019166982</c:v>
                </c:pt>
                <c:pt idx="17">
                  <c:v>110.28128753653232</c:v>
                </c:pt>
                <c:pt idx="18">
                  <c:v>112.10133593806822</c:v>
                </c:pt>
                <c:pt idx="19">
                  <c:v>112.96346412826942</c:v>
                </c:pt>
                <c:pt idx="20">
                  <c:v>111.5265838112674</c:v>
                </c:pt>
                <c:pt idx="21">
                  <c:v>112.58029604373554</c:v>
                </c:pt>
                <c:pt idx="22">
                  <c:v>114.49613646640491</c:v>
                </c:pt>
                <c:pt idx="23">
                  <c:v>113.53821625507022</c:v>
                </c:pt>
                <c:pt idx="24">
                  <c:v>114.78351252980531</c:v>
                </c:pt>
                <c:pt idx="25">
                  <c:v>114.49613646640491</c:v>
                </c:pt>
                <c:pt idx="26">
                  <c:v>112.96346412826942</c:v>
                </c:pt>
                <c:pt idx="27">
                  <c:v>114.49613646640491</c:v>
                </c:pt>
                <c:pt idx="28">
                  <c:v>115.16668061433919</c:v>
                </c:pt>
                <c:pt idx="29">
                  <c:v>116.41197688907427</c:v>
                </c:pt>
                <c:pt idx="30">
                  <c:v>112.67608806486902</c:v>
                </c:pt>
                <c:pt idx="31">
                  <c:v>113.72980029733716</c:v>
                </c:pt>
                <c:pt idx="32">
                  <c:v>115.16668061433919</c:v>
                </c:pt>
                <c:pt idx="33">
                  <c:v>115.35826465660612</c:v>
                </c:pt>
                <c:pt idx="34">
                  <c:v>116.60356093134121</c:v>
                </c:pt>
                <c:pt idx="35">
                  <c:v>116.69935295247467</c:v>
                </c:pt>
                <c:pt idx="36">
                  <c:v>120.33944975554645</c:v>
                </c:pt>
                <c:pt idx="37">
                  <c:v>119.09415348081137</c:v>
                </c:pt>
                <c:pt idx="38">
                  <c:v>109.61074338859804</c:v>
                </c:pt>
                <c:pt idx="39">
                  <c:v>88.249122675834684</c:v>
                </c:pt>
                <c:pt idx="40">
                  <c:v>94.954564155177451</c:v>
                </c:pt>
                <c:pt idx="41">
                  <c:v>103.00109393038875</c:v>
                </c:pt>
                <c:pt idx="42">
                  <c:v>101.85158967678714</c:v>
                </c:pt>
                <c:pt idx="43">
                  <c:v>105.20431041645851</c:v>
                </c:pt>
                <c:pt idx="44">
                  <c:v>101.3726295711198</c:v>
                </c:pt>
                <c:pt idx="45">
                  <c:v>101.85158967678714</c:v>
                </c:pt>
                <c:pt idx="46">
                  <c:v>103.57584605718957</c:v>
                </c:pt>
                <c:pt idx="47">
                  <c:v>100.51050138091858</c:v>
                </c:pt>
                <c:pt idx="48">
                  <c:v>103.28846999378916</c:v>
                </c:pt>
                <c:pt idx="49">
                  <c:v>105.49168647985893</c:v>
                </c:pt>
                <c:pt idx="50">
                  <c:v>106.35381467006013</c:v>
                </c:pt>
                <c:pt idx="51">
                  <c:v>105.49168647985893</c:v>
                </c:pt>
                <c:pt idx="52">
                  <c:v>112.77188008600248</c:v>
                </c:pt>
                <c:pt idx="53">
                  <c:v>111.8139598746678</c:v>
                </c:pt>
                <c:pt idx="54">
                  <c:v>110.47287157879926</c:v>
                </c:pt>
                <c:pt idx="55">
                  <c:v>110.56866359993272</c:v>
                </c:pt>
                <c:pt idx="56">
                  <c:v>107.69490296592869</c:v>
                </c:pt>
                <c:pt idx="57">
                  <c:v>104.24639020512384</c:v>
                </c:pt>
                <c:pt idx="58">
                  <c:v>102.71371786698835</c:v>
                </c:pt>
                <c:pt idx="59">
                  <c:v>107.59911094479521</c:v>
                </c:pt>
                <c:pt idx="60">
                  <c:v>105.68327052212585</c:v>
                </c:pt>
                <c:pt idx="61">
                  <c:v>98.115700852581895</c:v>
                </c:pt>
                <c:pt idx="62">
                  <c:v>97.061988620113738</c:v>
                </c:pt>
                <c:pt idx="63">
                  <c:v>98.690452979382698</c:v>
                </c:pt>
                <c:pt idx="64">
                  <c:v>95.337732239711315</c:v>
                </c:pt>
                <c:pt idx="65">
                  <c:v>92.368179584573809</c:v>
                </c:pt>
                <c:pt idx="66">
                  <c:v>89.973379056237107</c:v>
                </c:pt>
                <c:pt idx="67">
                  <c:v>91.122883309838727</c:v>
                </c:pt>
                <c:pt idx="68">
                  <c:v>92.655555647974211</c:v>
                </c:pt>
                <c:pt idx="69">
                  <c:v>93.900851922709293</c:v>
                </c:pt>
                <c:pt idx="70">
                  <c:v>95.816692345378655</c:v>
                </c:pt>
                <c:pt idx="71">
                  <c:v>99.073621063916576</c:v>
                </c:pt>
                <c:pt idx="72">
                  <c:v>98.9778290427831</c:v>
                </c:pt>
                <c:pt idx="73">
                  <c:v>102.04317371905407</c:v>
                </c:pt>
                <c:pt idx="74">
                  <c:v>97.636740746914555</c:v>
                </c:pt>
                <c:pt idx="75">
                  <c:v>101.46842159225326</c:v>
                </c:pt>
                <c:pt idx="76">
                  <c:v>103.7674300994565</c:v>
                </c:pt>
                <c:pt idx="77">
                  <c:v>105.30010243759199</c:v>
                </c:pt>
                <c:pt idx="78">
                  <c:v>101.85158967678714</c:v>
                </c:pt>
                <c:pt idx="79">
                  <c:v>100.41470935978512</c:v>
                </c:pt>
                <c:pt idx="80">
                  <c:v>102.42634180358795</c:v>
                </c:pt>
                <c:pt idx="81">
                  <c:v>104.05480616285691</c:v>
                </c:pt>
                <c:pt idx="82">
                  <c:v>107.31173488139481</c:v>
                </c:pt>
                <c:pt idx="83">
                  <c:v>107.21594286026135</c:v>
                </c:pt>
                <c:pt idx="84">
                  <c:v>109.32336732519764</c:v>
                </c:pt>
                <c:pt idx="85">
                  <c:v>108.5570311561299</c:v>
                </c:pt>
                <c:pt idx="86">
                  <c:v>109.61074338859804</c:v>
                </c:pt>
                <c:pt idx="87">
                  <c:v>110.56866359993272</c:v>
                </c:pt>
                <c:pt idx="88">
                  <c:v>113.44242423393676</c:v>
                </c:pt>
                <c:pt idx="89">
                  <c:v>109.1317832829307</c:v>
                </c:pt>
                <c:pt idx="90">
                  <c:v>108.5570311561299</c:v>
                </c:pt>
                <c:pt idx="91">
                  <c:v>106.06643860665973</c:v>
                </c:pt>
                <c:pt idx="92">
                  <c:v>104.53376626852425</c:v>
                </c:pt>
                <c:pt idx="93">
                  <c:v>105.77906254325933</c:v>
                </c:pt>
                <c:pt idx="94">
                  <c:v>107.31173488139481</c:v>
                </c:pt>
                <c:pt idx="95">
                  <c:v>105.39589445872545</c:v>
                </c:pt>
                <c:pt idx="96">
                  <c:v>104.34218222625731</c:v>
                </c:pt>
                <c:pt idx="97">
                  <c:v>103.19267797265569</c:v>
                </c:pt>
                <c:pt idx="98">
                  <c:v>105.30010243759199</c:v>
                </c:pt>
                <c:pt idx="99">
                  <c:v>105.20431041645851</c:v>
                </c:pt>
                <c:pt idx="100">
                  <c:v>106.35381467006013</c:v>
                </c:pt>
                <c:pt idx="101">
                  <c:v>109.03599126179724</c:v>
                </c:pt>
                <c:pt idx="102">
                  <c:v>108.46123913499643</c:v>
                </c:pt>
                <c:pt idx="103">
                  <c:v>107.50331892366175</c:v>
                </c:pt>
                <c:pt idx="104" formatCode="General">
                  <c:v>108.94019924066377</c:v>
                </c:pt>
                <c:pt idx="105" formatCode="General">
                  <c:v>109.32336732519764</c:v>
                </c:pt>
              </c:numCache>
            </c:numRef>
          </c:val>
          <c:smooth val="0"/>
          <c:extLst>
            <c:ext xmlns:c16="http://schemas.microsoft.com/office/drawing/2014/chart" uri="{C3380CC4-5D6E-409C-BE32-E72D297353CC}">
              <c16:uniqueId val="{00000004-E865-4BF2-99AA-3796453DF926}"/>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layout>
            <c:manualLayout>
              <c:xMode val="edge"/>
              <c:yMode val="edge"/>
              <c:x val="2.8238777845077056E-3"/>
              <c:y val="0.26716640419947502"/>
            </c:manualLayout>
          </c:layout>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E$146:$E$253</c:f>
              <c:numCache>
                <c:formatCode>0.0</c:formatCode>
                <c:ptCount val="108"/>
                <c:pt idx="0">
                  <c:v>102.08454946388483</c:v>
                </c:pt>
                <c:pt idx="1">
                  <c:v>102.43419866977955</c:v>
                </c:pt>
                <c:pt idx="2">
                  <c:v>104.38386413075395</c:v>
                </c:pt>
                <c:pt idx="3">
                  <c:v>105.06129266590364</c:v>
                </c:pt>
                <c:pt idx="4">
                  <c:v>104.54256756288927</c:v>
                </c:pt>
                <c:pt idx="5">
                  <c:v>103.12179822500958</c:v>
                </c:pt>
                <c:pt idx="6">
                  <c:v>105.62798108437389</c:v>
                </c:pt>
                <c:pt idx="7">
                  <c:v>106.03332974554878</c:v>
                </c:pt>
                <c:pt idx="8">
                  <c:v>105.49778038311744</c:v>
                </c:pt>
                <c:pt idx="9">
                  <c:v>105.9300991201369</c:v>
                </c:pt>
                <c:pt idx="10">
                  <c:v>106.79496251749983</c:v>
                </c:pt>
                <c:pt idx="11">
                  <c:v>106.71905405329406</c:v>
                </c:pt>
                <c:pt idx="12">
                  <c:v>106.7208405194032</c:v>
                </c:pt>
                <c:pt idx="13">
                  <c:v>107.45591841784761</c:v>
                </c:pt>
                <c:pt idx="14">
                  <c:v>107.30176554543723</c:v>
                </c:pt>
                <c:pt idx="15">
                  <c:v>108.89683928356985</c:v>
                </c:pt>
                <c:pt idx="16">
                  <c:v>110.4720326945212</c:v>
                </c:pt>
                <c:pt idx="17">
                  <c:v>110.66777086618535</c:v>
                </c:pt>
                <c:pt idx="18">
                  <c:v>109.90786392937555</c:v>
                </c:pt>
                <c:pt idx="19">
                  <c:v>110.01973883322971</c:v>
                </c:pt>
                <c:pt idx="20">
                  <c:v>111.22975940330815</c:v>
                </c:pt>
                <c:pt idx="21">
                  <c:v>110.2966365573412</c:v>
                </c:pt>
                <c:pt idx="22">
                  <c:v>110.65137200495184</c:v>
                </c:pt>
                <c:pt idx="23">
                  <c:v>111.40688803495073</c:v>
                </c:pt>
                <c:pt idx="24">
                  <c:v>112.02205023574223</c:v>
                </c:pt>
                <c:pt idx="25">
                  <c:v>112.22702464601039</c:v>
                </c:pt>
                <c:pt idx="26">
                  <c:v>114.11312277557809</c:v>
                </c:pt>
                <c:pt idx="27">
                  <c:v>111.68895649089352</c:v>
                </c:pt>
                <c:pt idx="28">
                  <c:v>111.60637220254698</c:v>
                </c:pt>
                <c:pt idx="29">
                  <c:v>111.08559262504903</c:v>
                </c:pt>
                <c:pt idx="30">
                  <c:v>111.10584715309818</c:v>
                </c:pt>
                <c:pt idx="31">
                  <c:v>114.32183795610021</c:v>
                </c:pt>
                <c:pt idx="32">
                  <c:v>111.64658798502272</c:v>
                </c:pt>
                <c:pt idx="33">
                  <c:v>114.08205279521447</c:v>
                </c:pt>
                <c:pt idx="34">
                  <c:v>108.73256995264833</c:v>
                </c:pt>
                <c:pt idx="35">
                  <c:v>111.92180597984486</c:v>
                </c:pt>
                <c:pt idx="36">
                  <c:v>112.61734042939463</c:v>
                </c:pt>
                <c:pt idx="37">
                  <c:v>111.26690383233003</c:v>
                </c:pt>
                <c:pt idx="38">
                  <c:v>106.59192116171604</c:v>
                </c:pt>
                <c:pt idx="39">
                  <c:v>91.318457801293945</c:v>
                </c:pt>
                <c:pt idx="40">
                  <c:v>95.324557861675274</c:v>
                </c:pt>
                <c:pt idx="41">
                  <c:v>98.384466929690134</c:v>
                </c:pt>
                <c:pt idx="42">
                  <c:v>101.03262748640167</c:v>
                </c:pt>
                <c:pt idx="43">
                  <c:v>99.878106599529175</c:v>
                </c:pt>
                <c:pt idx="44">
                  <c:v>101.45488533500715</c:v>
                </c:pt>
                <c:pt idx="45">
                  <c:v>102.38358677353239</c:v>
                </c:pt>
                <c:pt idx="46">
                  <c:v>100.3937066646012</c:v>
                </c:pt>
                <c:pt idx="47">
                  <c:v>101.17297534013166</c:v>
                </c:pt>
                <c:pt idx="48">
                  <c:v>102.08455614739195</c:v>
                </c:pt>
                <c:pt idx="49">
                  <c:v>102.48789324768768</c:v>
                </c:pt>
                <c:pt idx="50">
                  <c:v>104.72409919163378</c:v>
                </c:pt>
                <c:pt idx="51">
                  <c:v>104.73593055468874</c:v>
                </c:pt>
                <c:pt idx="52">
                  <c:v>105.74352411137042</c:v>
                </c:pt>
                <c:pt idx="53">
                  <c:v>106.24122733677332</c:v>
                </c:pt>
                <c:pt idx="54">
                  <c:v>105.99302371246945</c:v>
                </c:pt>
                <c:pt idx="55">
                  <c:v>107.62900072453355</c:v>
                </c:pt>
                <c:pt idx="56">
                  <c:v>106.96318645507176</c:v>
                </c:pt>
                <c:pt idx="57">
                  <c:v>107.08533505234811</c:v>
                </c:pt>
                <c:pt idx="58">
                  <c:v>109.22711527666654</c:v>
                </c:pt>
                <c:pt idx="59">
                  <c:v>108.48878160304412</c:v>
                </c:pt>
                <c:pt idx="60">
                  <c:v>109.25181374312015</c:v>
                </c:pt>
                <c:pt idx="61">
                  <c:v>109.5588624360561</c:v>
                </c:pt>
                <c:pt idx="62">
                  <c:v>108.20133120437696</c:v>
                </c:pt>
                <c:pt idx="63">
                  <c:v>108.11390358551446</c:v>
                </c:pt>
                <c:pt idx="64">
                  <c:v>107.9662103470978</c:v>
                </c:pt>
                <c:pt idx="65">
                  <c:v>108.10404793633768</c:v>
                </c:pt>
                <c:pt idx="66">
                  <c:v>107.78347635381191</c:v>
                </c:pt>
                <c:pt idx="67">
                  <c:v>108.16647592519642</c:v>
                </c:pt>
                <c:pt idx="68">
                  <c:v>108.66383653381297</c:v>
                </c:pt>
                <c:pt idx="69">
                  <c:v>107.97617887552201</c:v>
                </c:pt>
                <c:pt idx="70">
                  <c:v>107.90916703982825</c:v>
                </c:pt>
                <c:pt idx="71">
                  <c:v>107.63274143083702</c:v>
                </c:pt>
                <c:pt idx="72">
                  <c:v>106.96234008924642</c:v>
                </c:pt>
                <c:pt idx="73">
                  <c:v>108.40088167798875</c:v>
                </c:pt>
                <c:pt idx="74">
                  <c:v>111.13039421355978</c:v>
                </c:pt>
                <c:pt idx="75">
                  <c:v>110.05204332362931</c:v>
                </c:pt>
                <c:pt idx="76">
                  <c:v>110.00948316476604</c:v>
                </c:pt>
                <c:pt idx="77">
                  <c:v>110.03778377349715</c:v>
                </c:pt>
                <c:pt idx="78">
                  <c:v>113.54369792244921</c:v>
                </c:pt>
                <c:pt idx="79">
                  <c:v>111.84362830053736</c:v>
                </c:pt>
                <c:pt idx="80">
                  <c:v>111.29818508358214</c:v>
                </c:pt>
                <c:pt idx="81">
                  <c:v>110.19888072394457</c:v>
                </c:pt>
                <c:pt idx="82">
                  <c:v>112.5873238234804</c:v>
                </c:pt>
                <c:pt idx="83">
                  <c:v>112.24392104935446</c:v>
                </c:pt>
                <c:pt idx="84">
                  <c:v>112.92346047967308</c:v>
                </c:pt>
                <c:pt idx="85">
                  <c:v>109.2353132724123</c:v>
                </c:pt>
                <c:pt idx="86">
                  <c:v>110.71339601102031</c:v>
                </c:pt>
                <c:pt idx="87">
                  <c:v>110.98117247238403</c:v>
                </c:pt>
                <c:pt idx="88">
                  <c:v>110.95927633135838</c:v>
                </c:pt>
                <c:pt idx="89">
                  <c:v>111.58344058310327</c:v>
                </c:pt>
                <c:pt idx="90">
                  <c:v>110.75611676267118</c:v>
                </c:pt>
                <c:pt idx="91">
                  <c:v>108.73053213548171</c:v>
                </c:pt>
                <c:pt idx="92">
                  <c:v>111.09493252295718</c:v>
                </c:pt>
                <c:pt idx="93">
                  <c:v>110.92644049932115</c:v>
                </c:pt>
                <c:pt idx="94">
                  <c:v>107.56018963879154</c:v>
                </c:pt>
                <c:pt idx="95">
                  <c:v>112.21992750682861</c:v>
                </c:pt>
                <c:pt idx="96">
                  <c:v>109.71262208959944</c:v>
                </c:pt>
                <c:pt idx="97">
                  <c:v>111.38501642949095</c:v>
                </c:pt>
                <c:pt idx="98">
                  <c:v>109.59624271941603</c:v>
                </c:pt>
                <c:pt idx="99">
                  <c:v>112.24558203526303</c:v>
                </c:pt>
                <c:pt idx="100">
                  <c:v>112.89789893599345</c:v>
                </c:pt>
                <c:pt idx="101">
                  <c:v>110.45242711392385</c:v>
                </c:pt>
                <c:pt idx="102">
                  <c:v>112.68481266078473</c:v>
                </c:pt>
                <c:pt idx="103">
                  <c:v>110.24807004448407</c:v>
                </c:pt>
                <c:pt idx="104" formatCode="General">
                  <c:v>109.8190292417855</c:v>
                </c:pt>
                <c:pt idx="105" formatCode="General">
                  <c:v>110.56629593711001</c:v>
                </c:pt>
              </c:numCache>
            </c:numRef>
          </c:val>
          <c:smooth val="0"/>
          <c:extLst>
            <c:ext xmlns:c16="http://schemas.microsoft.com/office/drawing/2014/chart" uri="{C3380CC4-5D6E-409C-BE32-E72D297353CC}">
              <c16:uniqueId val="{00000002-3D0F-4E3F-B04C-BB3A857FD992}"/>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265668524632</c:v>
                </c:pt>
                <c:pt idx="1">
                  <c:v>105.1685528556137</c:v>
                </c:pt>
                <c:pt idx="2">
                  <c:v>114.5307303802697</c:v>
                </c:pt>
                <c:pt idx="3">
                  <c:v>112.16238293342622</c:v>
                </c:pt>
                <c:pt idx="4">
                  <c:v>108.98542975563315</c:v>
                </c:pt>
                <c:pt idx="5">
                  <c:v>108.42612131834069</c:v>
                </c:pt>
                <c:pt idx="6">
                  <c:v>112.70561404708124</c:v>
                </c:pt>
                <c:pt idx="7">
                  <c:v>117.00810356605299</c:v>
                </c:pt>
                <c:pt idx="8">
                  <c:v>110.42752567016124</c:v>
                </c:pt>
                <c:pt idx="9">
                  <c:v>111.35030184240848</c:v>
                </c:pt>
                <c:pt idx="10">
                  <c:v>110.61865106076091</c:v>
                </c:pt>
                <c:pt idx="11">
                  <c:v>107.58198482858204</c:v>
                </c:pt>
                <c:pt idx="12">
                  <c:v>113.99914465890858</c:v>
                </c:pt>
                <c:pt idx="13">
                  <c:v>114.94406085155184</c:v>
                </c:pt>
                <c:pt idx="14">
                  <c:v>112.12579251695512</c:v>
                </c:pt>
                <c:pt idx="15">
                  <c:v>110.84938207845263</c:v>
                </c:pt>
                <c:pt idx="16">
                  <c:v>111.55893435555261</c:v>
                </c:pt>
                <c:pt idx="17">
                  <c:v>113.16513039094096</c:v>
                </c:pt>
                <c:pt idx="18">
                  <c:v>111.01255240579836</c:v>
                </c:pt>
                <c:pt idx="19">
                  <c:v>110.36484463130148</c:v>
                </c:pt>
                <c:pt idx="20">
                  <c:v>113.33371778403341</c:v>
                </c:pt>
                <c:pt idx="21">
                  <c:v>113.24178875100218</c:v>
                </c:pt>
                <c:pt idx="22">
                  <c:v>112.37260600763369</c:v>
                </c:pt>
                <c:pt idx="23">
                  <c:v>110.90266605366293</c:v>
                </c:pt>
                <c:pt idx="24">
                  <c:v>108.41329876357736</c:v>
                </c:pt>
                <c:pt idx="25">
                  <c:v>112.2666699143213</c:v>
                </c:pt>
                <c:pt idx="26">
                  <c:v>113.37384253876355</c:v>
                </c:pt>
                <c:pt idx="27">
                  <c:v>107.88007060004729</c:v>
                </c:pt>
                <c:pt idx="28">
                  <c:v>107.90695094986123</c:v>
                </c:pt>
                <c:pt idx="29">
                  <c:v>106.98351232442795</c:v>
                </c:pt>
                <c:pt idx="30">
                  <c:v>110.38568881205683</c:v>
                </c:pt>
                <c:pt idx="31">
                  <c:v>107.12125807644222</c:v>
                </c:pt>
                <c:pt idx="32">
                  <c:v>108.91284397515193</c:v>
                </c:pt>
                <c:pt idx="33">
                  <c:v>107.73817112731234</c:v>
                </c:pt>
                <c:pt idx="34">
                  <c:v>110.63434726291342</c:v>
                </c:pt>
                <c:pt idx="35">
                  <c:v>110.734645449929</c:v>
                </c:pt>
                <c:pt idx="36">
                  <c:v>110.70492456404946</c:v>
                </c:pt>
                <c:pt idx="37">
                  <c:v>105.27514424411216</c:v>
                </c:pt>
                <c:pt idx="38">
                  <c:v>99.663731944488376</c:v>
                </c:pt>
                <c:pt idx="39">
                  <c:v>68.478853352699616</c:v>
                </c:pt>
                <c:pt idx="40">
                  <c:v>79.62072344694846</c:v>
                </c:pt>
                <c:pt idx="41">
                  <c:v>85.201073845577554</c:v>
                </c:pt>
                <c:pt idx="42">
                  <c:v>86.755603063078368</c:v>
                </c:pt>
                <c:pt idx="43">
                  <c:v>92.404780774898782</c:v>
                </c:pt>
                <c:pt idx="44">
                  <c:v>92.448681373843755</c:v>
                </c:pt>
                <c:pt idx="45">
                  <c:v>93.465886859479724</c:v>
                </c:pt>
                <c:pt idx="46">
                  <c:v>91.432793480898994</c:v>
                </c:pt>
                <c:pt idx="47">
                  <c:v>96.449573383562111</c:v>
                </c:pt>
                <c:pt idx="48">
                  <c:v>98.645173127031129</c:v>
                </c:pt>
                <c:pt idx="49">
                  <c:v>101.95211965564712</c:v>
                </c:pt>
                <c:pt idx="50">
                  <c:v>101.19665700113846</c:v>
                </c:pt>
                <c:pt idx="51">
                  <c:v>102.56069341033323</c:v>
                </c:pt>
                <c:pt idx="52">
                  <c:v>104.63362866122628</c:v>
                </c:pt>
                <c:pt idx="53">
                  <c:v>106.3703416669975</c:v>
                </c:pt>
                <c:pt idx="54">
                  <c:v>110.95811632161039</c:v>
                </c:pt>
                <c:pt idx="55">
                  <c:v>111.9496102128343</c:v>
                </c:pt>
                <c:pt idx="56">
                  <c:v>112.53615595229553</c:v>
                </c:pt>
                <c:pt idx="57">
                  <c:v>107.89229026399742</c:v>
                </c:pt>
                <c:pt idx="58">
                  <c:v>110.48455428781652</c:v>
                </c:pt>
                <c:pt idx="59">
                  <c:v>108.08923581997051</c:v>
                </c:pt>
                <c:pt idx="60">
                  <c:v>108.08875402768395</c:v>
                </c:pt>
                <c:pt idx="61">
                  <c:v>107.13034527413494</c:v>
                </c:pt>
                <c:pt idx="62">
                  <c:v>109.01991127844218</c:v>
                </c:pt>
                <c:pt idx="63">
                  <c:v>112.02378877543779</c:v>
                </c:pt>
                <c:pt idx="64">
                  <c:v>110.46933799421768</c:v>
                </c:pt>
                <c:pt idx="65">
                  <c:v>114.07795239902157</c:v>
                </c:pt>
                <c:pt idx="66">
                  <c:v>106.1595263895407</c:v>
                </c:pt>
                <c:pt idx="67">
                  <c:v>102.21763591746398</c:v>
                </c:pt>
                <c:pt idx="68">
                  <c:v>106.56264756172166</c:v>
                </c:pt>
                <c:pt idx="69">
                  <c:v>108.86038504218105</c:v>
                </c:pt>
                <c:pt idx="70">
                  <c:v>108.19146196403015</c:v>
                </c:pt>
                <c:pt idx="71">
                  <c:v>108.07070667622976</c:v>
                </c:pt>
                <c:pt idx="72">
                  <c:v>102.79871539409679</c:v>
                </c:pt>
                <c:pt idx="73">
                  <c:v>111.65254203935662</c:v>
                </c:pt>
                <c:pt idx="74">
                  <c:v>109.45223904989254</c:v>
                </c:pt>
                <c:pt idx="75">
                  <c:v>108.82694468353219</c:v>
                </c:pt>
                <c:pt idx="76">
                  <c:v>108.43326586916746</c:v>
                </c:pt>
                <c:pt idx="77">
                  <c:v>105.79138253774255</c:v>
                </c:pt>
                <c:pt idx="78">
                  <c:v>105.45098840126758</c:v>
                </c:pt>
                <c:pt idx="79">
                  <c:v>99.515609120786763</c:v>
                </c:pt>
                <c:pt idx="80">
                  <c:v>103.78237582712008</c:v>
                </c:pt>
                <c:pt idx="81">
                  <c:v>107.08585543048457</c:v>
                </c:pt>
                <c:pt idx="82">
                  <c:v>107.6662875685666</c:v>
                </c:pt>
                <c:pt idx="83">
                  <c:v>107.42021122212871</c:v>
                </c:pt>
                <c:pt idx="84">
                  <c:v>107.02916053121157</c:v>
                </c:pt>
                <c:pt idx="85">
                  <c:v>103.72836587497041</c:v>
                </c:pt>
                <c:pt idx="86">
                  <c:v>109.88379194092283</c:v>
                </c:pt>
                <c:pt idx="87">
                  <c:v>101.45520714905592</c:v>
                </c:pt>
                <c:pt idx="88">
                  <c:v>99.762732926936351</c:v>
                </c:pt>
                <c:pt idx="89">
                  <c:v>103.43250361437227</c:v>
                </c:pt>
                <c:pt idx="90">
                  <c:v>103.65638332118711</c:v>
                </c:pt>
                <c:pt idx="91">
                  <c:v>105.16806938459511</c:v>
                </c:pt>
                <c:pt idx="92">
                  <c:v>104.95981112737246</c:v>
                </c:pt>
                <c:pt idx="93">
                  <c:v>104.16467884610029</c:v>
                </c:pt>
                <c:pt idx="94">
                  <c:v>100.90236925600685</c:v>
                </c:pt>
                <c:pt idx="95">
                  <c:v>101.5650253841729</c:v>
                </c:pt>
                <c:pt idx="96">
                  <c:v>104.043758066343</c:v>
                </c:pt>
                <c:pt idx="97">
                  <c:v>100.55838844495233</c:v>
                </c:pt>
                <c:pt idx="98">
                  <c:v>100.97657013283366</c:v>
                </c:pt>
                <c:pt idx="99">
                  <c:v>102.41006326691654</c:v>
                </c:pt>
                <c:pt idx="100">
                  <c:v>103.08774230584504</c:v>
                </c:pt>
                <c:pt idx="101">
                  <c:v>103.74961106804676</c:v>
                </c:pt>
                <c:pt idx="102">
                  <c:v>104.52488336344234</c:v>
                </c:pt>
                <c:pt idx="103">
                  <c:v>99.520723407892447</c:v>
                </c:pt>
                <c:pt idx="104" formatCode="General">
                  <c:v>105.63592931134657</c:v>
                </c:pt>
                <c:pt idx="105" formatCode="General">
                  <c:v>103.42587410502581</c:v>
                </c:pt>
              </c:numCache>
            </c:numRef>
          </c:val>
          <c:smooth val="0"/>
          <c:extLst>
            <c:ext xmlns:c16="http://schemas.microsoft.com/office/drawing/2014/chart" uri="{C3380CC4-5D6E-409C-BE32-E72D297353CC}">
              <c16:uniqueId val="{00000004-3D0F-4E3F-B04C-BB3A857FD992}"/>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048831905917</c:v>
                </c:pt>
                <c:pt idx="1">
                  <c:v>105.64183914910448</c:v>
                </c:pt>
                <c:pt idx="2">
                  <c:v>109.43086810126476</c:v>
                </c:pt>
                <c:pt idx="3">
                  <c:v>107.56747278337156</c:v>
                </c:pt>
                <c:pt idx="4">
                  <c:v>107.43602210845093</c:v>
                </c:pt>
                <c:pt idx="5">
                  <c:v>109.68892851004686</c:v>
                </c:pt>
                <c:pt idx="6">
                  <c:v>111.0070348354156</c:v>
                </c:pt>
                <c:pt idx="7">
                  <c:v>114.95826203074064</c:v>
                </c:pt>
                <c:pt idx="8">
                  <c:v>111.32176138676705</c:v>
                </c:pt>
                <c:pt idx="9">
                  <c:v>110.90865818379385</c:v>
                </c:pt>
                <c:pt idx="10">
                  <c:v>110.72387706486523</c:v>
                </c:pt>
                <c:pt idx="11">
                  <c:v>109.87593454164012</c:v>
                </c:pt>
                <c:pt idx="12">
                  <c:v>107.78198110969248</c:v>
                </c:pt>
                <c:pt idx="13">
                  <c:v>109.74628943395994</c:v>
                </c:pt>
                <c:pt idx="14">
                  <c:v>108.33136553279478</c:v>
                </c:pt>
                <c:pt idx="15">
                  <c:v>112.95832512537589</c:v>
                </c:pt>
                <c:pt idx="16">
                  <c:v>112.93326524910253</c:v>
                </c:pt>
                <c:pt idx="17">
                  <c:v>113.53240276745848</c:v>
                </c:pt>
                <c:pt idx="18">
                  <c:v>110.66870471485909</c:v>
                </c:pt>
                <c:pt idx="19">
                  <c:v>109.1942286731822</c:v>
                </c:pt>
                <c:pt idx="20">
                  <c:v>106.17437884436941</c:v>
                </c:pt>
                <c:pt idx="21">
                  <c:v>105.63138453893123</c:v>
                </c:pt>
                <c:pt idx="22">
                  <c:v>102.18623838998985</c:v>
                </c:pt>
                <c:pt idx="23">
                  <c:v>105.84883261066767</c:v>
                </c:pt>
                <c:pt idx="24">
                  <c:v>109.58788914090569</c:v>
                </c:pt>
                <c:pt idx="25">
                  <c:v>107.15048989306652</c:v>
                </c:pt>
                <c:pt idx="26">
                  <c:v>112.90195671820975</c:v>
                </c:pt>
                <c:pt idx="27">
                  <c:v>106.69763358808324</c:v>
                </c:pt>
                <c:pt idx="28">
                  <c:v>106.22660282862104</c:v>
                </c:pt>
                <c:pt idx="29">
                  <c:v>104.27233131744956</c:v>
                </c:pt>
                <c:pt idx="30">
                  <c:v>107.89255161310409</c:v>
                </c:pt>
                <c:pt idx="31">
                  <c:v>104.25514805432428</c:v>
                </c:pt>
                <c:pt idx="32">
                  <c:v>108.71709526664002</c:v>
                </c:pt>
                <c:pt idx="33">
                  <c:v>110.27911482630952</c:v>
                </c:pt>
                <c:pt idx="34">
                  <c:v>112.68086805820573</c:v>
                </c:pt>
                <c:pt idx="35">
                  <c:v>108.77594860185104</c:v>
                </c:pt>
                <c:pt idx="36">
                  <c:v>108.62901104371784</c:v>
                </c:pt>
                <c:pt idx="37">
                  <c:v>112.86089558157586</c:v>
                </c:pt>
                <c:pt idx="38">
                  <c:v>105.31509645367009</c:v>
                </c:pt>
                <c:pt idx="39">
                  <c:v>64.413186612942553</c:v>
                </c:pt>
                <c:pt idx="40">
                  <c:v>69.19312288843112</c:v>
                </c:pt>
                <c:pt idx="41">
                  <c:v>82.604826753708522</c:v>
                </c:pt>
                <c:pt idx="42">
                  <c:v>79.809517536907094</c:v>
                </c:pt>
                <c:pt idx="43">
                  <c:v>84.680964882615342</c:v>
                </c:pt>
                <c:pt idx="44">
                  <c:v>86.51182090366342</c:v>
                </c:pt>
                <c:pt idx="45">
                  <c:v>84.80419534953532</c:v>
                </c:pt>
                <c:pt idx="46">
                  <c:v>83.276981657855117</c:v>
                </c:pt>
                <c:pt idx="47">
                  <c:v>85.617083994585613</c:v>
                </c:pt>
                <c:pt idx="48">
                  <c:v>86.1314587779531</c:v>
                </c:pt>
                <c:pt idx="49">
                  <c:v>90.149282900903103</c:v>
                </c:pt>
                <c:pt idx="50">
                  <c:v>101.81186436574254</c:v>
                </c:pt>
                <c:pt idx="51">
                  <c:v>87.23486385636069</c:v>
                </c:pt>
                <c:pt idx="52">
                  <c:v>88.786014403695688</c:v>
                </c:pt>
                <c:pt idx="53">
                  <c:v>106.57300380837459</c:v>
                </c:pt>
                <c:pt idx="54">
                  <c:v>108.07168993838494</c:v>
                </c:pt>
                <c:pt idx="55">
                  <c:v>108.63741236660026</c:v>
                </c:pt>
                <c:pt idx="56">
                  <c:v>110.52713230086641</c:v>
                </c:pt>
                <c:pt idx="57">
                  <c:v>108.36194343914842</c:v>
                </c:pt>
                <c:pt idx="58">
                  <c:v>109.3681651530411</c:v>
                </c:pt>
                <c:pt idx="59">
                  <c:v>109.85386912221922</c:v>
                </c:pt>
                <c:pt idx="60">
                  <c:v>107.26413585945012</c:v>
                </c:pt>
                <c:pt idx="61">
                  <c:v>99.002677090493066</c:v>
                </c:pt>
                <c:pt idx="62">
                  <c:v>99.930917779125124</c:v>
                </c:pt>
                <c:pt idx="63">
                  <c:v>100.5952887734806</c:v>
                </c:pt>
                <c:pt idx="64">
                  <c:v>105.58929317127466</c:v>
                </c:pt>
                <c:pt idx="65">
                  <c:v>104.02442105106975</c:v>
                </c:pt>
                <c:pt idx="66">
                  <c:v>109.99850567529263</c:v>
                </c:pt>
                <c:pt idx="67">
                  <c:v>103.96354503756203</c:v>
                </c:pt>
                <c:pt idx="68">
                  <c:v>100.64271445913457</c:v>
                </c:pt>
                <c:pt idx="69">
                  <c:v>102.73240114751447</c:v>
                </c:pt>
                <c:pt idx="70">
                  <c:v>102.56975405531398</c:v>
                </c:pt>
                <c:pt idx="71">
                  <c:v>103.5133657993288</c:v>
                </c:pt>
                <c:pt idx="72">
                  <c:v>105.80035825537055</c:v>
                </c:pt>
                <c:pt idx="73">
                  <c:v>107.10862080425463</c:v>
                </c:pt>
                <c:pt idx="74">
                  <c:v>107.68601756960734</c:v>
                </c:pt>
                <c:pt idx="75">
                  <c:v>113.62414015999923</c:v>
                </c:pt>
                <c:pt idx="76">
                  <c:v>109.45461955554973</c:v>
                </c:pt>
                <c:pt idx="77">
                  <c:v>109.22512888892354</c:v>
                </c:pt>
                <c:pt idx="78">
                  <c:v>111.54871291516481</c:v>
                </c:pt>
                <c:pt idx="79">
                  <c:v>111.51346156032702</c:v>
                </c:pt>
                <c:pt idx="80">
                  <c:v>111.27767713521807</c:v>
                </c:pt>
                <c:pt idx="81">
                  <c:v>112.10680893972926</c:v>
                </c:pt>
                <c:pt idx="82">
                  <c:v>111.81627937346202</c:v>
                </c:pt>
                <c:pt idx="83">
                  <c:v>111.25085154351287</c:v>
                </c:pt>
                <c:pt idx="84">
                  <c:v>109.03023498487181</c:v>
                </c:pt>
                <c:pt idx="85">
                  <c:v>111.21867308814453</c:v>
                </c:pt>
                <c:pt idx="86">
                  <c:v>114.38151960182354</c:v>
                </c:pt>
                <c:pt idx="87">
                  <c:v>109.89570838578955</c:v>
                </c:pt>
                <c:pt idx="88">
                  <c:v>109.60186701374444</c:v>
                </c:pt>
                <c:pt idx="89">
                  <c:v>110.34162884937992</c:v>
                </c:pt>
                <c:pt idx="90">
                  <c:v>107.97996232253843</c:v>
                </c:pt>
                <c:pt idx="91">
                  <c:v>106.29878743071939</c:v>
                </c:pt>
                <c:pt idx="92">
                  <c:v>115.4564183495217</c:v>
                </c:pt>
                <c:pt idx="93">
                  <c:v>112.59831005196179</c:v>
                </c:pt>
                <c:pt idx="94">
                  <c:v>111.7065929173306</c:v>
                </c:pt>
                <c:pt idx="95">
                  <c:v>112.452675540496</c:v>
                </c:pt>
                <c:pt idx="96">
                  <c:v>107.13885232291213</c:v>
                </c:pt>
                <c:pt idx="97">
                  <c:v>106.34874327786926</c:v>
                </c:pt>
                <c:pt idx="98">
                  <c:v>109.87539818129379</c:v>
                </c:pt>
                <c:pt idx="99">
                  <c:v>101.33292004185597</c:v>
                </c:pt>
                <c:pt idx="100">
                  <c:v>99.443975988400595</c:v>
                </c:pt>
                <c:pt idx="101">
                  <c:v>97.21551917287141</c:v>
                </c:pt>
                <c:pt idx="102">
                  <c:v>104.11799357330214</c:v>
                </c:pt>
                <c:pt idx="103">
                  <c:v>103.20244403676986</c:v>
                </c:pt>
                <c:pt idx="104" formatCode="General">
                  <c:v>105.94716769927439</c:v>
                </c:pt>
                <c:pt idx="105" formatCode="General">
                  <c:v>102.83076184392282</c:v>
                </c:pt>
              </c:numCache>
            </c:numRef>
          </c:val>
          <c:smooth val="0"/>
          <c:extLst>
            <c:ext xmlns:c16="http://schemas.microsoft.com/office/drawing/2014/chart" uri="{C3380CC4-5D6E-409C-BE32-E72D297353CC}">
              <c16:uniqueId val="{00000006-3D0F-4E3F-B04C-BB3A857FD992}"/>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H$146:$H$253</c:f>
              <c:numCache>
                <c:formatCode>0.0</c:formatCode>
                <c:ptCount val="108"/>
                <c:pt idx="0">
                  <c:v>108.09771761125998</c:v>
                </c:pt>
                <c:pt idx="1">
                  <c:v>107.71206362014949</c:v>
                </c:pt>
                <c:pt idx="2">
                  <c:v>108.1239951427777</c:v>
                </c:pt>
                <c:pt idx="3">
                  <c:v>107.89182274374373</c:v>
                </c:pt>
                <c:pt idx="4">
                  <c:v>108.45820589324163</c:v>
                </c:pt>
                <c:pt idx="5">
                  <c:v>110.30963660882216</c:v>
                </c:pt>
                <c:pt idx="6">
                  <c:v>109.1549058665458</c:v>
                </c:pt>
                <c:pt idx="7">
                  <c:v>107.72504185320723</c:v>
                </c:pt>
                <c:pt idx="8">
                  <c:v>105.79866027264616</c:v>
                </c:pt>
                <c:pt idx="9">
                  <c:v>107.5225538705341</c:v>
                </c:pt>
                <c:pt idx="10">
                  <c:v>108.95649664020115</c:v>
                </c:pt>
                <c:pt idx="11">
                  <c:v>110.00868382373773</c:v>
                </c:pt>
                <c:pt idx="12">
                  <c:v>110.00410466415038</c:v>
                </c:pt>
                <c:pt idx="13">
                  <c:v>107.62861184110864</c:v>
                </c:pt>
                <c:pt idx="14">
                  <c:v>104.85583067372141</c:v>
                </c:pt>
                <c:pt idx="15">
                  <c:v>107.4754195339749</c:v>
                </c:pt>
                <c:pt idx="16">
                  <c:v>110.76572903661338</c:v>
                </c:pt>
                <c:pt idx="17">
                  <c:v>106.15725757227268</c:v>
                </c:pt>
                <c:pt idx="18">
                  <c:v>104.72430726436788</c:v>
                </c:pt>
                <c:pt idx="19">
                  <c:v>105.81230513691831</c:v>
                </c:pt>
                <c:pt idx="20">
                  <c:v>104.93075435301024</c:v>
                </c:pt>
                <c:pt idx="21">
                  <c:v>105.59566988971544</c:v>
                </c:pt>
                <c:pt idx="22">
                  <c:v>106.56817508623394</c:v>
                </c:pt>
                <c:pt idx="23">
                  <c:v>110.07590595572965</c:v>
                </c:pt>
                <c:pt idx="24">
                  <c:v>106.87444654286799</c:v>
                </c:pt>
                <c:pt idx="25">
                  <c:v>108.05223378695413</c:v>
                </c:pt>
                <c:pt idx="26">
                  <c:v>109.30379355056259</c:v>
                </c:pt>
                <c:pt idx="27">
                  <c:v>108.54495179771004</c:v>
                </c:pt>
                <c:pt idx="28">
                  <c:v>109.79291304206767</c:v>
                </c:pt>
                <c:pt idx="29">
                  <c:v>108.10911542747775</c:v>
                </c:pt>
                <c:pt idx="30">
                  <c:v>106.6971071911621</c:v>
                </c:pt>
                <c:pt idx="31">
                  <c:v>105.54200223059715</c:v>
                </c:pt>
                <c:pt idx="32">
                  <c:v>109.91258489049656</c:v>
                </c:pt>
                <c:pt idx="33">
                  <c:v>110.22327827570038</c:v>
                </c:pt>
                <c:pt idx="34">
                  <c:v>110.89136172104517</c:v>
                </c:pt>
                <c:pt idx="35">
                  <c:v>110.80603548048438</c:v>
                </c:pt>
                <c:pt idx="36">
                  <c:v>110.15709084979873</c:v>
                </c:pt>
                <c:pt idx="37">
                  <c:v>108.32646857908033</c:v>
                </c:pt>
                <c:pt idx="38">
                  <c:v>94.200658912940213</c:v>
                </c:pt>
                <c:pt idx="39">
                  <c:v>55.664833317630155</c:v>
                </c:pt>
                <c:pt idx="40">
                  <c:v>63.736580178011238</c:v>
                </c:pt>
                <c:pt idx="41">
                  <c:v>70.149579330612909</c:v>
                </c:pt>
                <c:pt idx="42">
                  <c:v>68.566084658391418</c:v>
                </c:pt>
                <c:pt idx="43">
                  <c:v>85.136127403250782</c:v>
                </c:pt>
                <c:pt idx="44">
                  <c:v>82.285521669311152</c:v>
                </c:pt>
                <c:pt idx="45">
                  <c:v>85.036971017874379</c:v>
                </c:pt>
                <c:pt idx="46">
                  <c:v>80.593010673152179</c:v>
                </c:pt>
                <c:pt idx="47">
                  <c:v>81.529609852694605</c:v>
                </c:pt>
                <c:pt idx="48">
                  <c:v>83.879390844327446</c:v>
                </c:pt>
                <c:pt idx="49">
                  <c:v>86.575435027749833</c:v>
                </c:pt>
                <c:pt idx="50">
                  <c:v>93.974832692465569</c:v>
                </c:pt>
                <c:pt idx="51">
                  <c:v>85.187475542136568</c:v>
                </c:pt>
                <c:pt idx="52">
                  <c:v>96.968474695982806</c:v>
                </c:pt>
                <c:pt idx="53">
                  <c:v>101.29909527448396</c:v>
                </c:pt>
                <c:pt idx="54">
                  <c:v>105.4677322844351</c:v>
                </c:pt>
                <c:pt idx="55">
                  <c:v>112.25053580823817</c:v>
                </c:pt>
                <c:pt idx="56">
                  <c:v>113.29593811693265</c:v>
                </c:pt>
                <c:pt idx="57">
                  <c:v>109.3918356356029</c:v>
                </c:pt>
                <c:pt idx="58">
                  <c:v>108.08890469587163</c:v>
                </c:pt>
                <c:pt idx="59">
                  <c:v>106.75473049297884</c:v>
                </c:pt>
                <c:pt idx="60">
                  <c:v>108.61560886468214</c:v>
                </c:pt>
                <c:pt idx="61">
                  <c:v>109.3631858695239</c:v>
                </c:pt>
                <c:pt idx="62">
                  <c:v>106.81375555638779</c:v>
                </c:pt>
                <c:pt idx="63">
                  <c:v>106.38467517730498</c:v>
                </c:pt>
                <c:pt idx="64">
                  <c:v>108.66963363876468</c:v>
                </c:pt>
                <c:pt idx="65">
                  <c:v>111.58117927303753</c:v>
                </c:pt>
                <c:pt idx="66">
                  <c:v>111.25312331640613</c:v>
                </c:pt>
                <c:pt idx="67">
                  <c:v>108.38190424105396</c:v>
                </c:pt>
                <c:pt idx="68">
                  <c:v>100.16825068240433</c:v>
                </c:pt>
                <c:pt idx="69">
                  <c:v>107.93438694698628</c:v>
                </c:pt>
                <c:pt idx="70">
                  <c:v>110.8160817038325</c:v>
                </c:pt>
                <c:pt idx="71">
                  <c:v>109.74319939529759</c:v>
                </c:pt>
                <c:pt idx="72">
                  <c:v>107.10149704646942</c:v>
                </c:pt>
                <c:pt idx="73">
                  <c:v>107.56416136082809</c:v>
                </c:pt>
                <c:pt idx="74">
                  <c:v>107.79490026605109</c:v>
                </c:pt>
                <c:pt idx="75">
                  <c:v>109.76916477828121</c:v>
                </c:pt>
                <c:pt idx="76">
                  <c:v>108.5687624198797</c:v>
                </c:pt>
                <c:pt idx="77">
                  <c:v>107.96402895417754</c:v>
                </c:pt>
                <c:pt idx="78">
                  <c:v>105.26193855663365</c:v>
                </c:pt>
                <c:pt idx="79">
                  <c:v>104.43415246632</c:v>
                </c:pt>
                <c:pt idx="80">
                  <c:v>104.6755995741578</c:v>
                </c:pt>
                <c:pt idx="81">
                  <c:v>105.86826788820957</c:v>
                </c:pt>
                <c:pt idx="82">
                  <c:v>107.16816188349668</c:v>
                </c:pt>
                <c:pt idx="83">
                  <c:v>109.47817926745557</c:v>
                </c:pt>
                <c:pt idx="84">
                  <c:v>111.07074062262257</c:v>
                </c:pt>
                <c:pt idx="85">
                  <c:v>111.83904752528241</c:v>
                </c:pt>
                <c:pt idx="86">
                  <c:v>111.20757868183411</c:v>
                </c:pt>
                <c:pt idx="87">
                  <c:v>107.85547154716444</c:v>
                </c:pt>
                <c:pt idx="88">
                  <c:v>108.35248074768127</c:v>
                </c:pt>
                <c:pt idx="89">
                  <c:v>104.83116082969588</c:v>
                </c:pt>
                <c:pt idx="90">
                  <c:v>104.98393089815124</c:v>
                </c:pt>
                <c:pt idx="91">
                  <c:v>107.01378196871252</c:v>
                </c:pt>
                <c:pt idx="92">
                  <c:v>107.22530196221558</c:v>
                </c:pt>
                <c:pt idx="93">
                  <c:v>107.61965106389569</c:v>
                </c:pt>
                <c:pt idx="94">
                  <c:v>110.61723234529703</c:v>
                </c:pt>
                <c:pt idx="95">
                  <c:v>111.46697285684166</c:v>
                </c:pt>
                <c:pt idx="96">
                  <c:v>106.79364532855243</c:v>
                </c:pt>
                <c:pt idx="97">
                  <c:v>110.49958320618904</c:v>
                </c:pt>
                <c:pt idx="98">
                  <c:v>103.05133354441824</c:v>
                </c:pt>
                <c:pt idx="99">
                  <c:v>103.28960181999062</c:v>
                </c:pt>
                <c:pt idx="100">
                  <c:v>104.34121911008314</c:v>
                </c:pt>
                <c:pt idx="101">
                  <c:v>103.96001720095609</c:v>
                </c:pt>
                <c:pt idx="102">
                  <c:v>98.572358484102111</c:v>
                </c:pt>
                <c:pt idx="103">
                  <c:v>110.38946305510993</c:v>
                </c:pt>
                <c:pt idx="104" formatCode="General">
                  <c:v>102.88811149645865</c:v>
                </c:pt>
                <c:pt idx="105" formatCode="General">
                  <c:v>108.02332893805136</c:v>
                </c:pt>
              </c:numCache>
            </c:numRef>
          </c:val>
          <c:smooth val="0"/>
          <c:extLst>
            <c:ext xmlns:c16="http://schemas.microsoft.com/office/drawing/2014/chart" uri="{C3380CC4-5D6E-409C-BE32-E72D297353CC}">
              <c16:uniqueId val="{00000008-3D0F-4E3F-B04C-BB3A857FD992}"/>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5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2336732519764</c:v>
                </c:pt>
                <c:pt idx="1">
                  <c:v>111.14341572673354</c:v>
                </c:pt>
                <c:pt idx="2">
                  <c:v>107.12015083912787</c:v>
                </c:pt>
                <c:pt idx="3">
                  <c:v>103.57584605718957</c:v>
                </c:pt>
                <c:pt idx="4">
                  <c:v>103.38426201492263</c:v>
                </c:pt>
                <c:pt idx="5">
                  <c:v>105.58747850099239</c:v>
                </c:pt>
                <c:pt idx="6">
                  <c:v>108.46123913499643</c:v>
                </c:pt>
                <c:pt idx="7">
                  <c:v>108.17386307159603</c:v>
                </c:pt>
                <c:pt idx="8">
                  <c:v>108.07807105046255</c:v>
                </c:pt>
                <c:pt idx="9">
                  <c:v>107.88648700819562</c:v>
                </c:pt>
                <c:pt idx="10">
                  <c:v>109.4191593463311</c:v>
                </c:pt>
                <c:pt idx="11">
                  <c:v>110.18549551539886</c:v>
                </c:pt>
                <c:pt idx="12">
                  <c:v>112.96346412826942</c:v>
                </c:pt>
                <c:pt idx="13">
                  <c:v>114.68772050867184</c:v>
                </c:pt>
                <c:pt idx="14">
                  <c:v>110.37707955766578</c:v>
                </c:pt>
                <c:pt idx="15">
                  <c:v>109.80232743086498</c:v>
                </c:pt>
                <c:pt idx="16">
                  <c:v>113.25084019166982</c:v>
                </c:pt>
                <c:pt idx="17">
                  <c:v>110.28128753653232</c:v>
                </c:pt>
                <c:pt idx="18">
                  <c:v>112.10133593806822</c:v>
                </c:pt>
                <c:pt idx="19">
                  <c:v>112.96346412826942</c:v>
                </c:pt>
                <c:pt idx="20">
                  <c:v>111.5265838112674</c:v>
                </c:pt>
                <c:pt idx="21">
                  <c:v>112.58029604373554</c:v>
                </c:pt>
                <c:pt idx="22">
                  <c:v>114.49613646640491</c:v>
                </c:pt>
                <c:pt idx="23">
                  <c:v>113.53821625507022</c:v>
                </c:pt>
                <c:pt idx="24">
                  <c:v>114.78351252980531</c:v>
                </c:pt>
                <c:pt idx="25">
                  <c:v>114.49613646640491</c:v>
                </c:pt>
                <c:pt idx="26">
                  <c:v>112.96346412826942</c:v>
                </c:pt>
                <c:pt idx="27">
                  <c:v>114.49613646640491</c:v>
                </c:pt>
                <c:pt idx="28">
                  <c:v>115.16668061433919</c:v>
                </c:pt>
                <c:pt idx="29">
                  <c:v>116.41197688907427</c:v>
                </c:pt>
                <c:pt idx="30">
                  <c:v>112.67608806486902</c:v>
                </c:pt>
                <c:pt idx="31">
                  <c:v>113.72980029733716</c:v>
                </c:pt>
                <c:pt idx="32">
                  <c:v>115.16668061433919</c:v>
                </c:pt>
                <c:pt idx="33">
                  <c:v>115.35826465660612</c:v>
                </c:pt>
                <c:pt idx="34">
                  <c:v>116.60356093134121</c:v>
                </c:pt>
                <c:pt idx="35">
                  <c:v>116.69935295247467</c:v>
                </c:pt>
                <c:pt idx="36">
                  <c:v>120.33944975554645</c:v>
                </c:pt>
                <c:pt idx="37">
                  <c:v>119.09415348081137</c:v>
                </c:pt>
                <c:pt idx="38">
                  <c:v>109.61074338859804</c:v>
                </c:pt>
                <c:pt idx="39">
                  <c:v>88.249122675834684</c:v>
                </c:pt>
                <c:pt idx="40">
                  <c:v>94.954564155177451</c:v>
                </c:pt>
                <c:pt idx="41">
                  <c:v>103.00109393038875</c:v>
                </c:pt>
                <c:pt idx="42">
                  <c:v>101.85158967678714</c:v>
                </c:pt>
                <c:pt idx="43">
                  <c:v>105.20431041645851</c:v>
                </c:pt>
                <c:pt idx="44">
                  <c:v>101.3726295711198</c:v>
                </c:pt>
                <c:pt idx="45">
                  <c:v>101.85158967678714</c:v>
                </c:pt>
                <c:pt idx="46">
                  <c:v>103.57584605718957</c:v>
                </c:pt>
                <c:pt idx="47">
                  <c:v>100.51050138091858</c:v>
                </c:pt>
                <c:pt idx="48">
                  <c:v>103.28846999378916</c:v>
                </c:pt>
                <c:pt idx="49">
                  <c:v>105.49168647985893</c:v>
                </c:pt>
                <c:pt idx="50">
                  <c:v>106.35381467006013</c:v>
                </c:pt>
                <c:pt idx="51">
                  <c:v>105.49168647985893</c:v>
                </c:pt>
                <c:pt idx="52">
                  <c:v>112.77188008600248</c:v>
                </c:pt>
                <c:pt idx="53">
                  <c:v>111.8139598746678</c:v>
                </c:pt>
                <c:pt idx="54">
                  <c:v>110.47287157879926</c:v>
                </c:pt>
                <c:pt idx="55">
                  <c:v>110.56866359993272</c:v>
                </c:pt>
                <c:pt idx="56">
                  <c:v>107.69490296592869</c:v>
                </c:pt>
                <c:pt idx="57">
                  <c:v>104.24639020512384</c:v>
                </c:pt>
                <c:pt idx="58">
                  <c:v>102.71371786698835</c:v>
                </c:pt>
                <c:pt idx="59">
                  <c:v>107.59911094479521</c:v>
                </c:pt>
                <c:pt idx="60">
                  <c:v>105.68327052212585</c:v>
                </c:pt>
                <c:pt idx="61">
                  <c:v>98.115700852581895</c:v>
                </c:pt>
                <c:pt idx="62">
                  <c:v>97.061988620113738</c:v>
                </c:pt>
                <c:pt idx="63">
                  <c:v>98.690452979382698</c:v>
                </c:pt>
                <c:pt idx="64">
                  <c:v>95.337732239711315</c:v>
                </c:pt>
                <c:pt idx="65">
                  <c:v>92.368179584573809</c:v>
                </c:pt>
                <c:pt idx="66">
                  <c:v>89.973379056237107</c:v>
                </c:pt>
                <c:pt idx="67">
                  <c:v>91.122883309838727</c:v>
                </c:pt>
                <c:pt idx="68">
                  <c:v>92.655555647974211</c:v>
                </c:pt>
                <c:pt idx="69">
                  <c:v>93.900851922709293</c:v>
                </c:pt>
                <c:pt idx="70">
                  <c:v>95.816692345378655</c:v>
                </c:pt>
                <c:pt idx="71">
                  <c:v>99.073621063916576</c:v>
                </c:pt>
                <c:pt idx="72">
                  <c:v>98.9778290427831</c:v>
                </c:pt>
                <c:pt idx="73">
                  <c:v>102.04317371905407</c:v>
                </c:pt>
                <c:pt idx="74">
                  <c:v>97.636740746914555</c:v>
                </c:pt>
                <c:pt idx="75">
                  <c:v>101.46842159225326</c:v>
                </c:pt>
                <c:pt idx="76">
                  <c:v>103.7674300994565</c:v>
                </c:pt>
                <c:pt idx="77">
                  <c:v>105.30010243759199</c:v>
                </c:pt>
                <c:pt idx="78">
                  <c:v>101.85158967678714</c:v>
                </c:pt>
                <c:pt idx="79">
                  <c:v>100.41470935978512</c:v>
                </c:pt>
                <c:pt idx="80">
                  <c:v>102.42634180358795</c:v>
                </c:pt>
                <c:pt idx="81">
                  <c:v>104.05480616285691</c:v>
                </c:pt>
                <c:pt idx="82">
                  <c:v>107.31173488139481</c:v>
                </c:pt>
                <c:pt idx="83">
                  <c:v>107.21594286026135</c:v>
                </c:pt>
                <c:pt idx="84">
                  <c:v>109.32336732519764</c:v>
                </c:pt>
                <c:pt idx="85">
                  <c:v>108.5570311561299</c:v>
                </c:pt>
                <c:pt idx="86">
                  <c:v>109.61074338859804</c:v>
                </c:pt>
                <c:pt idx="87">
                  <c:v>110.56866359993272</c:v>
                </c:pt>
                <c:pt idx="88">
                  <c:v>113.44242423393676</c:v>
                </c:pt>
                <c:pt idx="89">
                  <c:v>109.1317832829307</c:v>
                </c:pt>
                <c:pt idx="90">
                  <c:v>108.5570311561299</c:v>
                </c:pt>
                <c:pt idx="91">
                  <c:v>106.06643860665973</c:v>
                </c:pt>
                <c:pt idx="92">
                  <c:v>104.53376626852425</c:v>
                </c:pt>
                <c:pt idx="93">
                  <c:v>105.77906254325933</c:v>
                </c:pt>
                <c:pt idx="94">
                  <c:v>107.31173488139481</c:v>
                </c:pt>
                <c:pt idx="95">
                  <c:v>105.39589445872545</c:v>
                </c:pt>
                <c:pt idx="96">
                  <c:v>104.34218222625731</c:v>
                </c:pt>
                <c:pt idx="97">
                  <c:v>103.19267797265569</c:v>
                </c:pt>
                <c:pt idx="98">
                  <c:v>105.30010243759199</c:v>
                </c:pt>
                <c:pt idx="99">
                  <c:v>105.20431041645851</c:v>
                </c:pt>
                <c:pt idx="100">
                  <c:v>106.35381467006013</c:v>
                </c:pt>
                <c:pt idx="101">
                  <c:v>109.03599126179724</c:v>
                </c:pt>
                <c:pt idx="102">
                  <c:v>108.46123913499643</c:v>
                </c:pt>
                <c:pt idx="103">
                  <c:v>107.50331892366175</c:v>
                </c:pt>
                <c:pt idx="104" formatCode="General">
                  <c:v>108.94019924066377</c:v>
                </c:pt>
                <c:pt idx="105" formatCode="General">
                  <c:v>109.32336732519764</c:v>
                </c:pt>
              </c:numCache>
            </c:numRef>
          </c:val>
          <c:smooth val="0"/>
          <c:extLst>
            <c:ext xmlns:c16="http://schemas.microsoft.com/office/drawing/2014/chart" uri="{C3380CC4-5D6E-409C-BE32-E72D297353CC}">
              <c16:uniqueId val="{0000000A-3D0F-4E3F-B04C-BB3A857FD992}"/>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4</c15:sqref>
                  </c15:fullRef>
                </c:ext>
              </c:extLst>
              <c:f>'Slika 3.1. - Figure 3.1'!$I$32:$I$144</c:f>
              <c:numCache>
                <c:formatCode>0.0</c:formatCode>
                <c:ptCount val="113"/>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594820516556553</c:v>
                </c:pt>
                <c:pt idx="111">
                  <c:v>-6.9565525869160183</c:v>
                </c:pt>
              </c:numCache>
            </c:numRef>
          </c:val>
          <c:extLst>
            <c:ext xmlns:c16="http://schemas.microsoft.com/office/drawing/2014/chart" uri="{C3380CC4-5D6E-409C-BE32-E72D297353CC}">
              <c16:uniqueId val="{00000000-A571-4D1F-93DB-C585C000F9BD}"/>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3</c15:sqref>
                  </c15:fullRef>
                </c:ext>
              </c:extLst>
              <c:f>'Slika 3.1. - Figure 3.1'!$J$31:$J$143</c:f>
              <c:numCache>
                <c:formatCode>0.0</c:formatCode>
                <c:ptCount val="113"/>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301404146437221</c:v>
                </c:pt>
                <c:pt idx="112">
                  <c:v>-1.81768376257304</c:v>
                </c:pt>
              </c:numCache>
            </c:numRef>
          </c:val>
          <c:extLst>
            <c:ext xmlns:c16="http://schemas.microsoft.com/office/drawing/2014/chart" uri="{C3380CC4-5D6E-409C-BE32-E72D297353CC}">
              <c16:uniqueId val="{00000001-A571-4D1F-93DB-C585C000F9B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3</c15:sqref>
                  </c15:fullRef>
                </c:ext>
              </c:extLst>
              <c:f>'Slika 3.1. - Figure 3.1'!$E$30:$E$143</c:f>
              <c:numCache>
                <c:formatCode>0.0</c:formatCode>
                <c:ptCount val="114"/>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numCache>
            </c:numRef>
          </c:val>
          <c:smooth val="0"/>
          <c:extLst>
            <c:ext xmlns:c16="http://schemas.microsoft.com/office/drawing/2014/chart" uri="{C3380CC4-5D6E-409C-BE32-E72D297353CC}">
              <c16:uniqueId val="{00000002-A571-4D1F-93DB-C585C000F9BD}"/>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4</c15:sqref>
                  </c15:fullRef>
                </c:ext>
              </c:extLst>
              <c:f>'Slika 3.1. - Figure 3.1'!$F$30:$F$144</c:f>
              <c:numCache>
                <c:formatCode>0.0</c:formatCode>
                <c:ptCount val="115"/>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numCache>
            </c:numRef>
          </c:val>
          <c:smooth val="0"/>
          <c:extLst>
            <c:ext xmlns:c16="http://schemas.microsoft.com/office/drawing/2014/chart" uri="{C3380CC4-5D6E-409C-BE32-E72D297353CC}">
              <c16:uniqueId val="{00000003-A571-4D1F-93DB-C585C000F9B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44</c15:sqref>
                  </c15:fullRef>
                </c:ext>
              </c:extLst>
              <c:f>'Slika 3.1. - Figure 3.1'!$A$30:$B$144</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43</c15:sqref>
                  </c15:fullRef>
                </c:ext>
              </c:extLst>
              <c:f>'Slika 3.1. - Figure 3.1'!$I$32:$I$143</c:f>
              <c:numCache>
                <c:formatCode>0.0</c:formatCode>
                <c:ptCount val="112"/>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594820516556553</c:v>
                </c:pt>
                <c:pt idx="111">
                  <c:v>-6.9565525869160183</c:v>
                </c:pt>
              </c:numCache>
            </c:numRef>
          </c:val>
          <c:extLst>
            <c:ext xmlns:c16="http://schemas.microsoft.com/office/drawing/2014/chart" uri="{C3380CC4-5D6E-409C-BE32-E72D297353CC}">
              <c16:uniqueId val="{00000000-7938-473A-8AA2-B815DB12376D}"/>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44</c15:sqref>
                  </c15:fullRef>
                </c:ext>
              </c:extLst>
              <c:f>'Slika 3.1. - Figure 3.1'!$A$30:$B$144</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43</c15:sqref>
                  </c15:fullRef>
                </c:ext>
              </c:extLst>
              <c:f>'Slika 3.1. - Figure 3.1'!$J$31:$J$143</c:f>
              <c:numCache>
                <c:formatCode>0.0</c:formatCode>
                <c:ptCount val="113"/>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301404146437221</c:v>
                </c:pt>
                <c:pt idx="112">
                  <c:v>-1.81768376257304</c:v>
                </c:pt>
              </c:numCache>
            </c:numRef>
          </c:val>
          <c:extLst>
            <c:ext xmlns:c16="http://schemas.microsoft.com/office/drawing/2014/chart" uri="{C3380CC4-5D6E-409C-BE32-E72D297353CC}">
              <c16:uniqueId val="{00000001-7938-473A-8AA2-B815DB12376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44</c15:sqref>
                  </c15:fullRef>
                </c:ext>
              </c:extLst>
              <c:f>'Slika 3.1. - Figure 3.1'!$A$30:$A$144</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3</c15:sqref>
                  </c15:fullRef>
                </c:ext>
              </c:extLst>
              <c:f>'Slika 3.1. - Figure 3.1'!$E$30:$E$143</c:f>
              <c:numCache>
                <c:formatCode>0.0</c:formatCode>
                <c:ptCount val="114"/>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numCache>
            </c:numRef>
          </c:val>
          <c:smooth val="0"/>
          <c:extLst>
            <c:ext xmlns:c16="http://schemas.microsoft.com/office/drawing/2014/chart" uri="{C3380CC4-5D6E-409C-BE32-E72D297353CC}">
              <c16:uniqueId val="{00000002-7938-473A-8AA2-B815DB12376D}"/>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44</c15:sqref>
                  </c15:fullRef>
                </c:ext>
              </c:extLst>
              <c:f>'Slika 3.1. - Figure 3.1'!$A$30:$A$144</c:f>
              <c:numCache>
                <c:formatCode>General</c:formatCode>
                <c:ptCount val="115"/>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41</c15:sqref>
                  </c15:fullRef>
                </c:ext>
              </c:extLst>
              <c:f>'Slika 3.1. - Figure 3.1'!$F$30:$F$141</c:f>
              <c:numCache>
                <c:formatCode>0.0</c:formatCode>
                <c:ptCount val="112"/>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numCache>
            </c:numRef>
          </c:val>
          <c:smooth val="0"/>
          <c:extLst>
            <c:ext xmlns:c16="http://schemas.microsoft.com/office/drawing/2014/chart" uri="{C3380CC4-5D6E-409C-BE32-E72D297353CC}">
              <c16:uniqueId val="{00000003-7938-473A-8AA2-B815DB12376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I$8:$I$146</c15:sqref>
                  </c15:fullRef>
                </c:ext>
              </c:extLst>
              <c:f>'Slika 3.2. - Figure 3.2'!$I$32:$I$146</c:f>
              <c:numCache>
                <c:formatCode>0.0</c:formatCode>
                <c:ptCount val="115"/>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919357021234163</c:v>
                </c:pt>
                <c:pt idx="111">
                  <c:v>1.4399778440845807</c:v>
                </c:pt>
                <c:pt idx="114">
                  <c:v>-8.406505489340617</c:v>
                </c:pt>
              </c:numCache>
            </c:numRef>
          </c:val>
          <c:extLst>
            <c:ext xmlns:c16="http://schemas.microsoft.com/office/drawing/2014/chart" uri="{C3380CC4-5D6E-409C-BE32-E72D297353CC}">
              <c16:uniqueId val="{00000000-096A-4F4B-A738-EA4C95253938}"/>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J$7:$J$146</c15:sqref>
                  </c15:fullRef>
                </c:ext>
              </c:extLst>
              <c:f>'Slika 3.2. - Figure 3.2'!$J$31:$J$146</c:f>
              <c:numCache>
                <c:formatCode>0.0</c:formatCode>
                <c:ptCount val="116"/>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6.2757897211788105</c:v>
                </c:pt>
                <c:pt idx="109">
                  <c:v>1.2687551333025766</c:v>
                </c:pt>
                <c:pt idx="112">
                  <c:v>1.9854407462722889</c:v>
                </c:pt>
                <c:pt idx="115">
                  <c:v>-6.152218554579477</c:v>
                </c:pt>
              </c:numCache>
            </c:numRef>
          </c:val>
          <c:extLst>
            <c:ext xmlns:c16="http://schemas.microsoft.com/office/drawing/2014/chart" uri="{C3380CC4-5D6E-409C-BE32-E72D297353CC}">
              <c16:uniqueId val="{00000001-096A-4F4B-A738-EA4C95253938}"/>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6</c15:sqref>
                  </c15:fullRef>
                </c:ext>
              </c:extLst>
              <c:f>'Slika 3.2. - Figure 3.2'!$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6</c15:sqref>
                  </c15:fullRef>
                </c:ext>
              </c:extLst>
              <c:f>'Slika 3.2. - Figure 3.2'!$E$30:$E$146</c:f>
              <c:numCache>
                <c:formatCode>0.0</c:formatCode>
                <c:ptCount val="117"/>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numCache>
            </c:numRef>
          </c:val>
          <c:smooth val="0"/>
          <c:extLst>
            <c:ext xmlns:c16="http://schemas.microsoft.com/office/drawing/2014/chart" uri="{C3380CC4-5D6E-409C-BE32-E72D297353CC}">
              <c16:uniqueId val="{00000002-096A-4F4B-A738-EA4C95253938}"/>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6</c15:sqref>
                  </c15:fullRef>
                </c:ext>
              </c:extLst>
              <c:f>'Slika 3.2. - Figure 3.2'!$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6</c15:sqref>
                  </c15:fullRef>
                </c:ext>
              </c:extLst>
              <c:f>'Slika 3.2. - Figure 3.2'!$F$30:$F$146</c:f>
              <c:numCache>
                <c:formatCode>0.0</c:formatCode>
                <c:ptCount val="117"/>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numCache>
            </c:numRef>
          </c:val>
          <c:smooth val="0"/>
          <c:extLst>
            <c:ext xmlns:c16="http://schemas.microsoft.com/office/drawing/2014/chart" uri="{C3380CC4-5D6E-409C-BE32-E72D297353CC}">
              <c16:uniqueId val="{00000003-096A-4F4B-A738-EA4C95253938}"/>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46</c15:sqref>
                  </c15:fullRef>
                </c:ext>
              </c:extLst>
              <c:f>'Slika 3.2. - Figure 3.2'!$I$32:$I$146</c:f>
              <c:numCache>
                <c:formatCode>0.0</c:formatCode>
                <c:ptCount val="115"/>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919357021234163</c:v>
                </c:pt>
                <c:pt idx="111">
                  <c:v>1.4399778440845807</c:v>
                </c:pt>
                <c:pt idx="114">
                  <c:v>-8.406505489340617</c:v>
                </c:pt>
              </c:numCache>
            </c:numRef>
          </c:val>
          <c:extLst>
            <c:ext xmlns:c16="http://schemas.microsoft.com/office/drawing/2014/chart" uri="{C3380CC4-5D6E-409C-BE32-E72D297353CC}">
              <c16:uniqueId val="{00000000-605C-4DD1-89B7-298CD7B5D4A5}"/>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46</c15:sqref>
                  </c15:fullRef>
                </c:ext>
              </c:extLst>
              <c:f>'Slika 3.2. - Figure 3.2'!$J$31:$J$146</c:f>
              <c:numCache>
                <c:formatCode>0.0</c:formatCode>
                <c:ptCount val="116"/>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6.2757897211788105</c:v>
                </c:pt>
                <c:pt idx="109">
                  <c:v>1.2687551333025766</c:v>
                </c:pt>
                <c:pt idx="112">
                  <c:v>1.9854407462722889</c:v>
                </c:pt>
                <c:pt idx="115">
                  <c:v>-6.152218554579477</c:v>
                </c:pt>
              </c:numCache>
            </c:numRef>
          </c:val>
          <c:extLst>
            <c:ext xmlns:c16="http://schemas.microsoft.com/office/drawing/2014/chart" uri="{C3380CC4-5D6E-409C-BE32-E72D297353CC}">
              <c16:uniqueId val="{00000001-605C-4DD1-89B7-298CD7B5D4A5}"/>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46</c15:sqref>
                  </c15:fullRef>
                </c:ext>
              </c:extLst>
              <c:f>'Slika 3.2. - Figure 3.2'!$E$30:$E$146</c:f>
              <c:numCache>
                <c:formatCode>0.0</c:formatCode>
                <c:ptCount val="117"/>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numCache>
            </c:numRef>
          </c:val>
          <c:smooth val="0"/>
          <c:extLst>
            <c:ext xmlns:c16="http://schemas.microsoft.com/office/drawing/2014/chart" uri="{C3380CC4-5D6E-409C-BE32-E72D297353CC}">
              <c16:uniqueId val="{00000002-605C-4DD1-89B7-298CD7B5D4A5}"/>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6</c15:sqref>
                  </c15:fullRef>
                </c:ext>
              </c:extLst>
              <c:f>'Slika 3.2. - Figure 3.2'!$A$30:$A$146</c:f>
              <c:numCache>
                <c:formatCode>General</c:formatCode>
                <c:ptCount val="117"/>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46</c15:sqref>
                  </c15:fullRef>
                </c:ext>
              </c:extLst>
              <c:f>'Slika 3.2. - Figure 3.2'!$F$30:$F$146</c:f>
              <c:numCache>
                <c:formatCode>0.0</c:formatCode>
                <c:ptCount val="117"/>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numCache>
            </c:numRef>
          </c:val>
          <c:smooth val="0"/>
          <c:extLst>
            <c:ext xmlns:c16="http://schemas.microsoft.com/office/drawing/2014/chart" uri="{C3380CC4-5D6E-409C-BE32-E72D297353CC}">
              <c16:uniqueId val="{00000003-605C-4DD1-89B7-298CD7B5D4A5}"/>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4</c:f>
              <c:numCache>
                <c:formatCode>0.0</c:formatCode>
                <c:ptCount val="128"/>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numCache>
            </c:numRef>
          </c:val>
          <c:extLst>
            <c:ext xmlns:c16="http://schemas.microsoft.com/office/drawing/2014/chart" uri="{C3380CC4-5D6E-409C-BE32-E72D297353CC}">
              <c16:uniqueId val="{00000000-565D-4A91-A8D5-938F447D7DB3}"/>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565D-4A91-A8D5-938F447D7DB3}"/>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4</c:f>
              <c:numCache>
                <c:formatCode>0.00</c:formatCode>
                <c:ptCount val="128"/>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numCache>
            </c:numRef>
          </c:val>
          <c:extLst>
            <c:ext xmlns:c16="http://schemas.microsoft.com/office/drawing/2014/chart" uri="{C3380CC4-5D6E-409C-BE32-E72D297353CC}">
              <c16:uniqueId val="{00000002-565D-4A91-A8D5-938F447D7DB3}"/>
            </c:ext>
          </c:extLst>
        </c:ser>
        <c:ser>
          <c:idx val="8"/>
          <c:order val="4"/>
          <c:tx>
            <c:strRef>
              <c:f>'Slika 3.3. - Figure 3.3'!$L$3</c:f>
              <c:strCache>
                <c:ptCount val="1"/>
                <c:pt idx="0">
                  <c:v>Prehrana</c:v>
                </c:pt>
              </c:strCache>
            </c:strRef>
          </c:tx>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4</c:f>
              <c:numCache>
                <c:formatCode>0.00</c:formatCode>
                <c:ptCount val="128"/>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numCache>
            </c:numRef>
          </c:val>
          <c:extLst>
            <c:ext xmlns:c16="http://schemas.microsoft.com/office/drawing/2014/chart" uri="{C3380CC4-5D6E-409C-BE32-E72D297353CC}">
              <c16:uniqueId val="{00000003-565D-4A91-A8D5-938F447D7DB3}"/>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4</c:f>
              <c:numCache>
                <c:formatCode>0.0</c:formatCode>
                <c:ptCount val="128"/>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38079547300000005</c:v>
                </c:pt>
              </c:numCache>
            </c:numRef>
          </c:val>
          <c:extLst>
            <c:ext xmlns:c16="http://schemas.microsoft.com/office/drawing/2014/chart" uri="{C3380CC4-5D6E-409C-BE32-E72D297353CC}">
              <c16:uniqueId val="{00000004-565D-4A91-A8D5-938F447D7DB3}"/>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4</c:f>
              <c:numCache>
                <c:formatCode>0.00</c:formatCode>
                <c:ptCount val="128"/>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numCache>
            </c:numRef>
          </c:val>
          <c:extLst>
            <c:ext xmlns:c16="http://schemas.microsoft.com/office/drawing/2014/chart" uri="{C3380CC4-5D6E-409C-BE32-E72D297353CC}">
              <c16:uniqueId val="{00000005-565D-4A91-A8D5-938F447D7DB3}"/>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4</c:f>
              <c:numCache>
                <c:formatCode>0.0</c:formatCode>
                <c:ptCount val="128"/>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70793198066666663</c:v>
                </c:pt>
                <c:pt idx="127">
                  <c:v>-0.69417007266666619</c:v>
                </c:pt>
              </c:numCache>
            </c:numRef>
          </c:val>
          <c:extLst>
            <c:ext xmlns:c16="http://schemas.microsoft.com/office/drawing/2014/chart" uri="{C3380CC4-5D6E-409C-BE32-E72D297353CC}">
              <c16:uniqueId val="{00000006-565D-4A91-A8D5-938F447D7DB3}"/>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4</c:f>
              <c:numCache>
                <c:formatCode>0.0</c:formatCode>
                <c:ptCount val="128"/>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480006306666669</c:v>
                </c:pt>
                <c:pt idx="127">
                  <c:v>-1.8760011443333326</c:v>
                </c:pt>
              </c:numCache>
            </c:numRef>
          </c:val>
          <c:smooth val="0"/>
          <c:extLst>
            <c:ext xmlns:c16="http://schemas.microsoft.com/office/drawing/2014/chart" uri="{C3380CC4-5D6E-409C-BE32-E72D297353CC}">
              <c16:uniqueId val="{00000007-565D-4A91-A8D5-938F447D7DB3}"/>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4</c:f>
              <c:numCache>
                <c:formatCode>0.0</c:formatCode>
                <c:ptCount val="128"/>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numCache>
            </c:numRef>
          </c:val>
          <c:extLst>
            <c:ext xmlns:c16="http://schemas.microsoft.com/office/drawing/2014/chart" uri="{C3380CC4-5D6E-409C-BE32-E72D297353CC}">
              <c16:uniqueId val="{00000000-508E-4E03-8A69-F822C549C6D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508E-4E03-8A69-F822C549C6D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4</c:f>
              <c:numCache>
                <c:formatCode>0.00</c:formatCode>
                <c:ptCount val="128"/>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numCache>
            </c:numRef>
          </c:val>
          <c:extLst>
            <c:ext xmlns:c16="http://schemas.microsoft.com/office/drawing/2014/chart" uri="{C3380CC4-5D6E-409C-BE32-E72D297353CC}">
              <c16:uniqueId val="{00000002-508E-4E03-8A69-F822C549C6DC}"/>
            </c:ext>
          </c:extLst>
        </c:ser>
        <c:ser>
          <c:idx val="8"/>
          <c:order val="4"/>
          <c:tx>
            <c:strRef>
              <c:f>'Slika 3.3. - Figure 3.3'!$L$4</c:f>
              <c:strCache>
                <c:ptCount val="1"/>
                <c:pt idx="0">
                  <c:v>Food</c:v>
                </c:pt>
              </c:strCache>
            </c:strRef>
          </c:tx>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4</c:f>
              <c:numCache>
                <c:formatCode>0.00</c:formatCode>
                <c:ptCount val="128"/>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numCache>
            </c:numRef>
          </c:val>
          <c:extLst>
            <c:ext xmlns:c16="http://schemas.microsoft.com/office/drawing/2014/chart" uri="{C3380CC4-5D6E-409C-BE32-E72D297353CC}">
              <c16:uniqueId val="{00000003-508E-4E03-8A69-F822C549C6D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4</c:f>
              <c:numCache>
                <c:formatCode>0.0</c:formatCode>
                <c:ptCount val="128"/>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38079547300000005</c:v>
                </c:pt>
              </c:numCache>
            </c:numRef>
          </c:val>
          <c:extLst>
            <c:ext xmlns:c16="http://schemas.microsoft.com/office/drawing/2014/chart" uri="{C3380CC4-5D6E-409C-BE32-E72D297353CC}">
              <c16:uniqueId val="{00000004-508E-4E03-8A69-F822C549C6D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4</c:f>
              <c:numCache>
                <c:formatCode>0.00</c:formatCode>
                <c:ptCount val="128"/>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numCache>
            </c:numRef>
          </c:val>
          <c:extLst>
            <c:ext xmlns:c16="http://schemas.microsoft.com/office/drawing/2014/chart" uri="{C3380CC4-5D6E-409C-BE32-E72D297353CC}">
              <c16:uniqueId val="{00000005-508E-4E03-8A69-F822C549C6D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4</c:f>
              <c:numCache>
                <c:formatCode>0.0</c:formatCode>
                <c:ptCount val="128"/>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70793198066666663</c:v>
                </c:pt>
                <c:pt idx="127">
                  <c:v>-0.69417007266666619</c:v>
                </c:pt>
              </c:numCache>
            </c:numRef>
          </c:val>
          <c:extLst>
            <c:ext xmlns:c16="http://schemas.microsoft.com/office/drawing/2014/chart" uri="{C3380CC4-5D6E-409C-BE32-E72D297353CC}">
              <c16:uniqueId val="{00000006-508E-4E03-8A69-F822C549C6D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4</c:f>
              <c:numCache>
                <c:formatCode>0.0</c:formatCode>
                <c:ptCount val="128"/>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480006306666669</c:v>
                </c:pt>
                <c:pt idx="127">
                  <c:v>-1.8760011443333326</c:v>
                </c:pt>
              </c:numCache>
            </c:numRef>
          </c:val>
          <c:smooth val="0"/>
          <c:extLst>
            <c:ext xmlns:c16="http://schemas.microsoft.com/office/drawing/2014/chart" uri="{C3380CC4-5D6E-409C-BE32-E72D297353CC}">
              <c16:uniqueId val="{00000007-508E-4E03-8A69-F822C549C6D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E$109:$E$216</c:f>
              <c:numCache>
                <c:formatCode>0.0</c:formatCode>
                <c:ptCount val="108"/>
                <c:pt idx="0">
                  <c:v>96.5</c:v>
                </c:pt>
                <c:pt idx="1">
                  <c:v>95.2</c:v>
                </c:pt>
                <c:pt idx="2">
                  <c:v>95.9</c:v>
                </c:pt>
                <c:pt idx="3">
                  <c:v>95.4</c:v>
                </c:pt>
                <c:pt idx="4">
                  <c:v>96.8</c:v>
                </c:pt>
                <c:pt idx="5">
                  <c:v>96</c:v>
                </c:pt>
                <c:pt idx="6">
                  <c:v>96.3</c:v>
                </c:pt>
                <c:pt idx="7">
                  <c:v>98.2</c:v>
                </c:pt>
                <c:pt idx="8">
                  <c:v>97.3</c:v>
                </c:pt>
                <c:pt idx="9">
                  <c:v>98</c:v>
                </c:pt>
                <c:pt idx="10">
                  <c:v>97.7</c:v>
                </c:pt>
                <c:pt idx="11">
                  <c:v>102.8</c:v>
                </c:pt>
                <c:pt idx="12">
                  <c:v>97</c:v>
                </c:pt>
                <c:pt idx="13">
                  <c:v>97.9</c:v>
                </c:pt>
                <c:pt idx="14">
                  <c:v>94.5</c:v>
                </c:pt>
                <c:pt idx="15">
                  <c:v>94.9</c:v>
                </c:pt>
                <c:pt idx="16">
                  <c:v>97.1</c:v>
                </c:pt>
                <c:pt idx="17">
                  <c:v>99.6</c:v>
                </c:pt>
                <c:pt idx="18">
                  <c:v>95.4</c:v>
                </c:pt>
                <c:pt idx="19">
                  <c:v>95.4</c:v>
                </c:pt>
                <c:pt idx="20">
                  <c:v>95.5</c:v>
                </c:pt>
                <c:pt idx="21">
                  <c:v>96</c:v>
                </c:pt>
                <c:pt idx="22">
                  <c:v>97.1</c:v>
                </c:pt>
                <c:pt idx="23">
                  <c:v>97.5</c:v>
                </c:pt>
                <c:pt idx="24">
                  <c:v>99.2</c:v>
                </c:pt>
                <c:pt idx="25">
                  <c:v>97.8</c:v>
                </c:pt>
                <c:pt idx="26">
                  <c:v>98</c:v>
                </c:pt>
                <c:pt idx="27">
                  <c:v>97.3</c:v>
                </c:pt>
                <c:pt idx="28">
                  <c:v>97.2</c:v>
                </c:pt>
                <c:pt idx="29">
                  <c:v>94.9</c:v>
                </c:pt>
                <c:pt idx="30">
                  <c:v>97.4</c:v>
                </c:pt>
                <c:pt idx="31">
                  <c:v>95.1</c:v>
                </c:pt>
                <c:pt idx="32">
                  <c:v>98</c:v>
                </c:pt>
                <c:pt idx="33">
                  <c:v>96</c:v>
                </c:pt>
                <c:pt idx="34">
                  <c:v>97.2</c:v>
                </c:pt>
                <c:pt idx="35">
                  <c:v>96.3</c:v>
                </c:pt>
                <c:pt idx="36">
                  <c:v>95</c:v>
                </c:pt>
                <c:pt idx="37">
                  <c:v>95.4</c:v>
                </c:pt>
                <c:pt idx="38">
                  <c:v>94</c:v>
                </c:pt>
                <c:pt idx="39">
                  <c:v>86</c:v>
                </c:pt>
                <c:pt idx="40">
                  <c:v>86</c:v>
                </c:pt>
                <c:pt idx="41">
                  <c:v>92.4</c:v>
                </c:pt>
                <c:pt idx="42">
                  <c:v>95.1</c:v>
                </c:pt>
                <c:pt idx="43">
                  <c:v>96.1</c:v>
                </c:pt>
                <c:pt idx="44">
                  <c:v>95.9</c:v>
                </c:pt>
                <c:pt idx="45">
                  <c:v>97.3</c:v>
                </c:pt>
                <c:pt idx="46">
                  <c:v>95.7</c:v>
                </c:pt>
                <c:pt idx="47">
                  <c:v>96.8</c:v>
                </c:pt>
                <c:pt idx="48">
                  <c:v>97.3</c:v>
                </c:pt>
                <c:pt idx="49">
                  <c:v>99.5</c:v>
                </c:pt>
                <c:pt idx="50">
                  <c:v>102.6</c:v>
                </c:pt>
                <c:pt idx="51">
                  <c:v>100.6</c:v>
                </c:pt>
                <c:pt idx="52">
                  <c:v>98.4</c:v>
                </c:pt>
                <c:pt idx="53">
                  <c:v>99.4</c:v>
                </c:pt>
                <c:pt idx="54">
                  <c:v>98.3</c:v>
                </c:pt>
                <c:pt idx="55">
                  <c:v>99.6</c:v>
                </c:pt>
                <c:pt idx="56">
                  <c:v>98.3</c:v>
                </c:pt>
                <c:pt idx="57">
                  <c:v>100.1</c:v>
                </c:pt>
                <c:pt idx="58">
                  <c:v>100.7</c:v>
                </c:pt>
                <c:pt idx="59">
                  <c:v>100.8</c:v>
                </c:pt>
                <c:pt idx="60">
                  <c:v>102.5</c:v>
                </c:pt>
                <c:pt idx="61">
                  <c:v>102.6</c:v>
                </c:pt>
                <c:pt idx="62">
                  <c:v>103</c:v>
                </c:pt>
                <c:pt idx="63">
                  <c:v>101.6</c:v>
                </c:pt>
                <c:pt idx="64">
                  <c:v>101.1</c:v>
                </c:pt>
                <c:pt idx="65">
                  <c:v>103.4</c:v>
                </c:pt>
                <c:pt idx="66">
                  <c:v>101.5</c:v>
                </c:pt>
                <c:pt idx="67">
                  <c:v>101.8</c:v>
                </c:pt>
                <c:pt idx="68">
                  <c:v>100</c:v>
                </c:pt>
                <c:pt idx="69">
                  <c:v>100.3</c:v>
                </c:pt>
                <c:pt idx="70">
                  <c:v>99.1</c:v>
                </c:pt>
                <c:pt idx="71">
                  <c:v>99.2</c:v>
                </c:pt>
                <c:pt idx="72">
                  <c:v>99.7</c:v>
                </c:pt>
                <c:pt idx="73">
                  <c:v>101.1</c:v>
                </c:pt>
                <c:pt idx="74">
                  <c:v>101.9</c:v>
                </c:pt>
                <c:pt idx="75">
                  <c:v>98.3</c:v>
                </c:pt>
                <c:pt idx="76">
                  <c:v>102.2</c:v>
                </c:pt>
                <c:pt idx="77">
                  <c:v>105.6</c:v>
                </c:pt>
                <c:pt idx="78">
                  <c:v>100.8</c:v>
                </c:pt>
                <c:pt idx="79">
                  <c:v>99.4</c:v>
                </c:pt>
                <c:pt idx="80">
                  <c:v>101.5</c:v>
                </c:pt>
                <c:pt idx="81">
                  <c:v>101.1</c:v>
                </c:pt>
                <c:pt idx="82">
                  <c:v>103.8</c:v>
                </c:pt>
                <c:pt idx="83">
                  <c:v>97.9</c:v>
                </c:pt>
                <c:pt idx="84">
                  <c:v>97.7</c:v>
                </c:pt>
                <c:pt idx="85">
                  <c:v>96.1</c:v>
                </c:pt>
                <c:pt idx="86">
                  <c:v>97</c:v>
                </c:pt>
                <c:pt idx="87">
                  <c:v>96.1</c:v>
                </c:pt>
                <c:pt idx="88">
                  <c:v>98.6</c:v>
                </c:pt>
                <c:pt idx="89">
                  <c:v>97.3</c:v>
                </c:pt>
                <c:pt idx="90">
                  <c:v>102.2</c:v>
                </c:pt>
                <c:pt idx="91">
                  <c:v>97.9</c:v>
                </c:pt>
                <c:pt idx="92">
                  <c:v>101.9</c:v>
                </c:pt>
                <c:pt idx="93">
                  <c:v>99.2</c:v>
                </c:pt>
                <c:pt idx="94">
                  <c:v>97.3</c:v>
                </c:pt>
                <c:pt idx="95">
                  <c:v>103.1</c:v>
                </c:pt>
                <c:pt idx="96">
                  <c:v>104.7</c:v>
                </c:pt>
                <c:pt idx="97">
                  <c:v>101.6</c:v>
                </c:pt>
                <c:pt idx="98">
                  <c:v>100.3</c:v>
                </c:pt>
                <c:pt idx="99">
                  <c:v>102.4</c:v>
                </c:pt>
                <c:pt idx="100">
                  <c:v>100.1</c:v>
                </c:pt>
                <c:pt idx="101">
                  <c:v>99.6</c:v>
                </c:pt>
                <c:pt idx="102">
                  <c:v>101</c:v>
                </c:pt>
                <c:pt idx="103">
                  <c:v>101.1</c:v>
                </c:pt>
                <c:pt idx="104">
                  <c:v>101.6</c:v>
                </c:pt>
              </c:numCache>
            </c:numRef>
          </c:val>
          <c:smooth val="0"/>
          <c:extLst>
            <c:ext xmlns:c16="http://schemas.microsoft.com/office/drawing/2014/chart" uri="{C3380CC4-5D6E-409C-BE32-E72D297353CC}">
              <c16:uniqueId val="{00000000-6001-46DD-8685-0A9402A68EC5}"/>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F$109:$F$216</c:f>
              <c:numCache>
                <c:formatCode>0.0</c:formatCode>
                <c:ptCount val="108"/>
                <c:pt idx="0">
                  <c:v>70.3</c:v>
                </c:pt>
                <c:pt idx="1">
                  <c:v>79.400000000000006</c:v>
                </c:pt>
                <c:pt idx="2">
                  <c:v>79</c:v>
                </c:pt>
                <c:pt idx="3">
                  <c:v>78.400000000000006</c:v>
                </c:pt>
                <c:pt idx="4">
                  <c:v>78.599999999999994</c:v>
                </c:pt>
                <c:pt idx="5">
                  <c:v>77.3</c:v>
                </c:pt>
                <c:pt idx="6">
                  <c:v>77.8</c:v>
                </c:pt>
                <c:pt idx="7">
                  <c:v>78.099999999999994</c:v>
                </c:pt>
                <c:pt idx="8">
                  <c:v>78.3</c:v>
                </c:pt>
                <c:pt idx="9">
                  <c:v>78.2</c:v>
                </c:pt>
                <c:pt idx="10">
                  <c:v>79.2</c:v>
                </c:pt>
                <c:pt idx="11">
                  <c:v>81.7</c:v>
                </c:pt>
                <c:pt idx="12">
                  <c:v>75.099999999999994</c:v>
                </c:pt>
                <c:pt idx="13">
                  <c:v>75.900000000000006</c:v>
                </c:pt>
                <c:pt idx="14">
                  <c:v>77.8</c:v>
                </c:pt>
                <c:pt idx="15">
                  <c:v>80</c:v>
                </c:pt>
                <c:pt idx="16">
                  <c:v>82.3</c:v>
                </c:pt>
                <c:pt idx="17">
                  <c:v>80.900000000000006</c:v>
                </c:pt>
                <c:pt idx="18">
                  <c:v>82.4</c:v>
                </c:pt>
                <c:pt idx="19">
                  <c:v>83.4</c:v>
                </c:pt>
                <c:pt idx="20">
                  <c:v>83.5</c:v>
                </c:pt>
                <c:pt idx="21">
                  <c:v>84.6</c:v>
                </c:pt>
                <c:pt idx="22">
                  <c:v>84.9</c:v>
                </c:pt>
                <c:pt idx="23">
                  <c:v>84.2</c:v>
                </c:pt>
                <c:pt idx="24">
                  <c:v>84.9</c:v>
                </c:pt>
                <c:pt idx="25">
                  <c:v>86.6</c:v>
                </c:pt>
                <c:pt idx="26">
                  <c:v>86.8</c:v>
                </c:pt>
                <c:pt idx="27">
                  <c:v>87.1</c:v>
                </c:pt>
                <c:pt idx="28">
                  <c:v>87.9</c:v>
                </c:pt>
                <c:pt idx="29">
                  <c:v>84.3</c:v>
                </c:pt>
                <c:pt idx="30">
                  <c:v>88.3</c:v>
                </c:pt>
                <c:pt idx="31">
                  <c:v>88.5</c:v>
                </c:pt>
                <c:pt idx="32">
                  <c:v>89.2</c:v>
                </c:pt>
                <c:pt idx="33">
                  <c:v>89.9</c:v>
                </c:pt>
                <c:pt idx="34">
                  <c:v>91</c:v>
                </c:pt>
                <c:pt idx="35">
                  <c:v>92</c:v>
                </c:pt>
                <c:pt idx="36">
                  <c:v>93</c:v>
                </c:pt>
                <c:pt idx="37">
                  <c:v>92.7</c:v>
                </c:pt>
                <c:pt idx="38">
                  <c:v>85.6</c:v>
                </c:pt>
                <c:pt idx="39">
                  <c:v>82.8</c:v>
                </c:pt>
                <c:pt idx="40">
                  <c:v>86.9</c:v>
                </c:pt>
                <c:pt idx="41">
                  <c:v>90.8</c:v>
                </c:pt>
                <c:pt idx="42">
                  <c:v>92.9</c:v>
                </c:pt>
                <c:pt idx="43">
                  <c:v>92</c:v>
                </c:pt>
                <c:pt idx="44">
                  <c:v>93.5</c:v>
                </c:pt>
                <c:pt idx="45">
                  <c:v>94.8</c:v>
                </c:pt>
                <c:pt idx="46">
                  <c:v>93.3</c:v>
                </c:pt>
                <c:pt idx="47">
                  <c:v>95.6</c:v>
                </c:pt>
                <c:pt idx="48">
                  <c:v>97.6</c:v>
                </c:pt>
                <c:pt idx="49">
                  <c:v>98.2</c:v>
                </c:pt>
                <c:pt idx="50">
                  <c:v>98.8</c:v>
                </c:pt>
                <c:pt idx="51">
                  <c:v>99.3</c:v>
                </c:pt>
                <c:pt idx="52">
                  <c:v>98.9</c:v>
                </c:pt>
                <c:pt idx="53">
                  <c:v>100.2</c:v>
                </c:pt>
                <c:pt idx="54">
                  <c:v>99.3</c:v>
                </c:pt>
                <c:pt idx="55">
                  <c:v>100</c:v>
                </c:pt>
                <c:pt idx="56">
                  <c:v>100.7</c:v>
                </c:pt>
                <c:pt idx="57">
                  <c:v>100.5</c:v>
                </c:pt>
                <c:pt idx="58">
                  <c:v>100.3</c:v>
                </c:pt>
                <c:pt idx="59">
                  <c:v>100.1</c:v>
                </c:pt>
                <c:pt idx="60">
                  <c:v>101.5</c:v>
                </c:pt>
                <c:pt idx="61">
                  <c:v>102.5</c:v>
                </c:pt>
                <c:pt idx="62">
                  <c:v>103</c:v>
                </c:pt>
                <c:pt idx="63">
                  <c:v>104.2</c:v>
                </c:pt>
                <c:pt idx="64">
                  <c:v>103.7</c:v>
                </c:pt>
                <c:pt idx="65">
                  <c:v>104.2</c:v>
                </c:pt>
                <c:pt idx="66">
                  <c:v>103.8</c:v>
                </c:pt>
                <c:pt idx="67">
                  <c:v>104.7</c:v>
                </c:pt>
                <c:pt idx="68">
                  <c:v>105.1</c:v>
                </c:pt>
                <c:pt idx="69">
                  <c:v>104.9</c:v>
                </c:pt>
                <c:pt idx="70">
                  <c:v>106.3</c:v>
                </c:pt>
                <c:pt idx="71">
                  <c:v>108.4</c:v>
                </c:pt>
                <c:pt idx="72">
                  <c:v>105.2</c:v>
                </c:pt>
                <c:pt idx="73">
                  <c:v>106.4</c:v>
                </c:pt>
                <c:pt idx="74">
                  <c:v>106.7</c:v>
                </c:pt>
                <c:pt idx="75">
                  <c:v>106.3</c:v>
                </c:pt>
                <c:pt idx="76">
                  <c:v>108</c:v>
                </c:pt>
                <c:pt idx="77">
                  <c:v>108.7</c:v>
                </c:pt>
                <c:pt idx="78">
                  <c:v>109.2</c:v>
                </c:pt>
                <c:pt idx="79">
                  <c:v>109.5</c:v>
                </c:pt>
                <c:pt idx="80">
                  <c:v>111.6</c:v>
                </c:pt>
                <c:pt idx="81">
                  <c:v>112.9</c:v>
                </c:pt>
                <c:pt idx="82">
                  <c:v>113.8</c:v>
                </c:pt>
                <c:pt idx="83">
                  <c:v>118.8</c:v>
                </c:pt>
                <c:pt idx="84">
                  <c:v>118.2</c:v>
                </c:pt>
                <c:pt idx="85">
                  <c:v>120.2</c:v>
                </c:pt>
                <c:pt idx="86">
                  <c:v>121.2</c:v>
                </c:pt>
                <c:pt idx="87">
                  <c:v>121.1</c:v>
                </c:pt>
                <c:pt idx="88">
                  <c:v>123</c:v>
                </c:pt>
                <c:pt idx="89">
                  <c:v>121.7</c:v>
                </c:pt>
                <c:pt idx="90">
                  <c:v>126.2</c:v>
                </c:pt>
                <c:pt idx="91">
                  <c:v>127.3</c:v>
                </c:pt>
                <c:pt idx="92">
                  <c:v>126.9</c:v>
                </c:pt>
                <c:pt idx="93">
                  <c:v>129.1</c:v>
                </c:pt>
                <c:pt idx="94">
                  <c:v>129.69999999999999</c:v>
                </c:pt>
                <c:pt idx="95">
                  <c:v>129.6</c:v>
                </c:pt>
                <c:pt idx="96">
                  <c:v>133</c:v>
                </c:pt>
                <c:pt idx="97">
                  <c:v>130.80000000000001</c:v>
                </c:pt>
                <c:pt idx="98">
                  <c:v>131</c:v>
                </c:pt>
                <c:pt idx="99">
                  <c:v>133.30000000000001</c:v>
                </c:pt>
                <c:pt idx="100">
                  <c:v>133.4</c:v>
                </c:pt>
                <c:pt idx="101">
                  <c:v>130.6</c:v>
                </c:pt>
                <c:pt idx="102">
                  <c:v>135.19999999999999</c:v>
                </c:pt>
                <c:pt idx="103">
                  <c:v>134</c:v>
                </c:pt>
              </c:numCache>
            </c:numRef>
          </c:val>
          <c:smooth val="0"/>
          <c:extLst>
            <c:ext xmlns:c16="http://schemas.microsoft.com/office/drawing/2014/chart" uri="{C3380CC4-5D6E-409C-BE32-E72D297353CC}">
              <c16:uniqueId val="{00000001-6001-46DD-8685-0A9402A68EC5}"/>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2</c:v>
                </c:pt>
                <c:pt idx="6">
                  <c:v>88.5</c:v>
                </c:pt>
                <c:pt idx="7">
                  <c:v>88</c:v>
                </c:pt>
                <c:pt idx="8">
                  <c:v>86.4</c:v>
                </c:pt>
                <c:pt idx="9">
                  <c:v>85.9</c:v>
                </c:pt>
                <c:pt idx="10">
                  <c:v>87.1</c:v>
                </c:pt>
                <c:pt idx="11">
                  <c:v>87.3</c:v>
                </c:pt>
                <c:pt idx="12">
                  <c:v>88</c:v>
                </c:pt>
                <c:pt idx="13">
                  <c:v>85.3</c:v>
                </c:pt>
                <c:pt idx="14">
                  <c:v>88.2</c:v>
                </c:pt>
                <c:pt idx="15">
                  <c:v>89.7</c:v>
                </c:pt>
                <c:pt idx="16">
                  <c:v>93.1</c:v>
                </c:pt>
                <c:pt idx="17">
                  <c:v>89.6</c:v>
                </c:pt>
                <c:pt idx="18">
                  <c:v>90.5</c:v>
                </c:pt>
                <c:pt idx="19">
                  <c:v>91.7</c:v>
                </c:pt>
                <c:pt idx="20">
                  <c:v>91.6</c:v>
                </c:pt>
                <c:pt idx="21">
                  <c:v>91.8</c:v>
                </c:pt>
                <c:pt idx="22">
                  <c:v>92.6</c:v>
                </c:pt>
                <c:pt idx="23">
                  <c:v>92.4</c:v>
                </c:pt>
                <c:pt idx="24">
                  <c:v>92.2</c:v>
                </c:pt>
                <c:pt idx="25">
                  <c:v>93</c:v>
                </c:pt>
                <c:pt idx="26">
                  <c:v>93.6</c:v>
                </c:pt>
                <c:pt idx="27">
                  <c:v>93.6</c:v>
                </c:pt>
                <c:pt idx="28">
                  <c:v>92</c:v>
                </c:pt>
                <c:pt idx="29">
                  <c:v>94.5</c:v>
                </c:pt>
                <c:pt idx="30">
                  <c:v>93.8</c:v>
                </c:pt>
                <c:pt idx="31">
                  <c:v>93.6</c:v>
                </c:pt>
                <c:pt idx="32">
                  <c:v>95</c:v>
                </c:pt>
                <c:pt idx="33">
                  <c:v>96</c:v>
                </c:pt>
                <c:pt idx="34">
                  <c:v>96.1</c:v>
                </c:pt>
                <c:pt idx="35">
                  <c:v>96.4</c:v>
                </c:pt>
                <c:pt idx="36">
                  <c:v>97.7</c:v>
                </c:pt>
                <c:pt idx="37">
                  <c:v>97.5</c:v>
                </c:pt>
                <c:pt idx="38">
                  <c:v>88</c:v>
                </c:pt>
                <c:pt idx="39">
                  <c:v>71.900000000000006</c:v>
                </c:pt>
                <c:pt idx="40">
                  <c:v>86</c:v>
                </c:pt>
                <c:pt idx="41">
                  <c:v>88.9</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8</c:v>
                </c:pt>
                <c:pt idx="56">
                  <c:v>101.1</c:v>
                </c:pt>
                <c:pt idx="57">
                  <c:v>101.2</c:v>
                </c:pt>
                <c:pt idx="58">
                  <c:v>100</c:v>
                </c:pt>
                <c:pt idx="59">
                  <c:v>101.8</c:v>
                </c:pt>
                <c:pt idx="60">
                  <c:v>100.2</c:v>
                </c:pt>
                <c:pt idx="61">
                  <c:v>101.6</c:v>
                </c:pt>
                <c:pt idx="62">
                  <c:v>103.7</c:v>
                </c:pt>
                <c:pt idx="63">
                  <c:v>99.3</c:v>
                </c:pt>
                <c:pt idx="64">
                  <c:v>102.1</c:v>
                </c:pt>
                <c:pt idx="65">
                  <c:v>103</c:v>
                </c:pt>
                <c:pt idx="66">
                  <c:v>102.5</c:v>
                </c:pt>
                <c:pt idx="67">
                  <c:v>103</c:v>
                </c:pt>
                <c:pt idx="68">
                  <c:v>101.4</c:v>
                </c:pt>
                <c:pt idx="69">
                  <c:v>101.5</c:v>
                </c:pt>
                <c:pt idx="70">
                  <c:v>101.5</c:v>
                </c:pt>
                <c:pt idx="71">
                  <c:v>100.5</c:v>
                </c:pt>
                <c:pt idx="72">
                  <c:v>101.6</c:v>
                </c:pt>
                <c:pt idx="73">
                  <c:v>101.6</c:v>
                </c:pt>
                <c:pt idx="74">
                  <c:v>102</c:v>
                </c:pt>
                <c:pt idx="75">
                  <c:v>103</c:v>
                </c:pt>
                <c:pt idx="76">
                  <c:v>104.1</c:v>
                </c:pt>
                <c:pt idx="77">
                  <c:v>104</c:v>
                </c:pt>
                <c:pt idx="78">
                  <c:v>104.9</c:v>
                </c:pt>
                <c:pt idx="79">
                  <c:v>105.6</c:v>
                </c:pt>
                <c:pt idx="80">
                  <c:v>106.2</c:v>
                </c:pt>
                <c:pt idx="81">
                  <c:v>107.2</c:v>
                </c:pt>
                <c:pt idx="82">
                  <c:v>108.1</c:v>
                </c:pt>
                <c:pt idx="83">
                  <c:v>108.8</c:v>
                </c:pt>
                <c:pt idx="84">
                  <c:v>109.9</c:v>
                </c:pt>
                <c:pt idx="85">
                  <c:v>111.1</c:v>
                </c:pt>
                <c:pt idx="86">
                  <c:v>111.1</c:v>
                </c:pt>
                <c:pt idx="87">
                  <c:v>111.3</c:v>
                </c:pt>
                <c:pt idx="88">
                  <c:v>112.5</c:v>
                </c:pt>
                <c:pt idx="89">
                  <c:v>109.5</c:v>
                </c:pt>
                <c:pt idx="90">
                  <c:v>113.3</c:v>
                </c:pt>
                <c:pt idx="91">
                  <c:v>112.6</c:v>
                </c:pt>
                <c:pt idx="92">
                  <c:v>113.8</c:v>
                </c:pt>
                <c:pt idx="93">
                  <c:v>114.3</c:v>
                </c:pt>
                <c:pt idx="94">
                  <c:v>114.9</c:v>
                </c:pt>
                <c:pt idx="95">
                  <c:v>115.4</c:v>
                </c:pt>
                <c:pt idx="96">
                  <c:v>114.8</c:v>
                </c:pt>
                <c:pt idx="97">
                  <c:v>114.4</c:v>
                </c:pt>
                <c:pt idx="98">
                  <c:v>115.3</c:v>
                </c:pt>
                <c:pt idx="99">
                  <c:v>116.3</c:v>
                </c:pt>
                <c:pt idx="100">
                  <c:v>115.5</c:v>
                </c:pt>
                <c:pt idx="101">
                  <c:v>117.4</c:v>
                </c:pt>
                <c:pt idx="102">
                  <c:v>115.4</c:v>
                </c:pt>
                <c:pt idx="103">
                  <c:v>115.8</c:v>
                </c:pt>
                <c:pt idx="104">
                  <c:v>117.3</c:v>
                </c:pt>
              </c:numCache>
            </c:numRef>
          </c:val>
          <c:smooth val="0"/>
          <c:extLst>
            <c:ext xmlns:c16="http://schemas.microsoft.com/office/drawing/2014/chart" uri="{C3380CC4-5D6E-409C-BE32-E72D297353CC}">
              <c16:uniqueId val="{00000002-6001-46DD-8685-0A9402A68EC5}"/>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ax val="140"/>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1"/>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00B8-4191-A9F3-F7EE03F864D8}"/>
            </c:ext>
          </c:extLst>
        </c:ser>
        <c:ser>
          <c:idx val="2"/>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00B8-4191-A9F3-F7EE03F864D8}"/>
            </c:ext>
          </c:extLst>
        </c:ser>
        <c:ser>
          <c:idx val="3"/>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00B8-4191-A9F3-F7EE03F864D8}"/>
            </c:ext>
          </c:extLst>
        </c:ser>
        <c:ser>
          <c:idx val="4"/>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00B8-4191-A9F3-F7EE03F864D8}"/>
            </c:ext>
          </c:extLst>
        </c:ser>
        <c:ser>
          <c:idx val="5"/>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1-699F-49E0-882C-75B09C8F74DE}"/>
              </c:ext>
            </c:extLst>
          </c:dPt>
          <c:dPt>
            <c:idx val="4"/>
            <c:bubble3D val="0"/>
            <c:extLst>
              <c:ext xmlns:c16="http://schemas.microsoft.com/office/drawing/2014/chart" uri="{C3380CC4-5D6E-409C-BE32-E72D297353CC}">
                <c16:uniqueId val="{00000002-00E5-4D52-BFFC-A4B220E7B2B0}"/>
              </c:ext>
            </c:extLst>
          </c:dPt>
          <c:dPt>
            <c:idx val="6"/>
            <c:bubble3D val="0"/>
            <c:extLst>
              <c:ext xmlns:c16="http://schemas.microsoft.com/office/drawing/2014/chart" uri="{C3380CC4-5D6E-409C-BE32-E72D297353CC}">
                <c16:uniqueId val="{00000003-A02B-4776-B256-BD83A96659BA}"/>
              </c:ext>
            </c:extLst>
          </c:dPt>
          <c:dPt>
            <c:idx val="7"/>
            <c:bubble3D val="0"/>
            <c:extLst>
              <c:ext xmlns:c16="http://schemas.microsoft.com/office/drawing/2014/chart" uri="{C3380CC4-5D6E-409C-BE32-E72D297353CC}">
                <c16:uniqueId val="{00000004-42CF-49D2-8711-6070F46FC297}"/>
              </c:ext>
            </c:extLst>
          </c:dPt>
          <c:dPt>
            <c:idx val="8"/>
            <c:bubble3D val="0"/>
            <c:extLst>
              <c:ext xmlns:c16="http://schemas.microsoft.com/office/drawing/2014/chart" uri="{C3380CC4-5D6E-409C-BE32-E72D297353CC}">
                <c16:uniqueId val="{00000005-5D1C-4691-B418-1846DE1BF603}"/>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00B8-4191-A9F3-F7EE03F864D8}"/>
            </c:ext>
          </c:extLst>
        </c:ser>
        <c:ser>
          <c:idx val="6"/>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3000-464E-8ADE-9D420EF71405}"/>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6-3000-464E-8ADE-9D420EF71405}"/>
            </c:ext>
          </c:extLst>
        </c:ser>
        <c:ser>
          <c:idx val="0"/>
          <c:order val="6"/>
          <c:tx>
            <c:strRef>
              <c:f>'Slika 4.1. - Figure 4.1'!$N$3</c:f>
              <c:strCache>
                <c:ptCount val="1"/>
                <c:pt idx="0">
                  <c:v>2025.</c:v>
                </c:pt>
              </c:strCache>
            </c:strRef>
          </c:tx>
          <c:marker>
            <c:symbol val="triangle"/>
            <c:size val="8"/>
            <c:spPr>
              <a:solidFill>
                <a:srgbClr val="FF0000"/>
              </a:solidFill>
              <a:ln>
                <a:noFill/>
              </a:ln>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numCache>
            </c:numRef>
          </c:val>
          <c:smooth val="0"/>
          <c:extLst>
            <c:ext xmlns:c16="http://schemas.microsoft.com/office/drawing/2014/chart" uri="{C3380CC4-5D6E-409C-BE32-E72D297353CC}">
              <c16:uniqueId val="{00000007-5A7A-432D-B9AE-96A5A87C823C}"/>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80765811965811951"/>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1"/>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A130-4453-ACA5-1D53A8BA1BD4}"/>
            </c:ext>
          </c:extLst>
        </c:ser>
        <c:ser>
          <c:idx val="2"/>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A130-4453-ACA5-1D53A8BA1BD4}"/>
            </c:ext>
          </c:extLst>
        </c:ser>
        <c:ser>
          <c:idx val="3"/>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A130-4453-ACA5-1D53A8BA1BD4}"/>
            </c:ext>
          </c:extLst>
        </c:ser>
        <c:ser>
          <c:idx val="4"/>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A130-4453-ACA5-1D53A8BA1BD4}"/>
            </c:ext>
          </c:extLst>
        </c:ser>
        <c:ser>
          <c:idx val="5"/>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23D6-4B99-8814-A6C4B479AEC4}"/>
              </c:ext>
            </c:extLst>
          </c:dPt>
          <c:dPt>
            <c:idx val="1"/>
            <c:bubble3D val="0"/>
            <c:extLst>
              <c:ext xmlns:c16="http://schemas.microsoft.com/office/drawing/2014/chart" uri="{C3380CC4-5D6E-409C-BE32-E72D297353CC}">
                <c16:uniqueId val="{00000005-23D6-4B99-8814-A6C4B479AEC4}"/>
              </c:ext>
            </c:extLst>
          </c:dPt>
          <c:dPt>
            <c:idx val="4"/>
            <c:bubble3D val="0"/>
            <c:extLst>
              <c:ext xmlns:c16="http://schemas.microsoft.com/office/drawing/2014/chart" uri="{C3380CC4-5D6E-409C-BE32-E72D297353CC}">
                <c16:uniqueId val="{00000003-B6B1-47A0-BA31-F7E33873F3E8}"/>
              </c:ext>
            </c:extLst>
          </c:dPt>
          <c:dPt>
            <c:idx val="6"/>
            <c:bubble3D val="0"/>
            <c:extLst>
              <c:ext xmlns:c16="http://schemas.microsoft.com/office/drawing/2014/chart" uri="{C3380CC4-5D6E-409C-BE32-E72D297353CC}">
                <c16:uniqueId val="{00000004-868B-4FFA-BC2E-B7A1C5FD0C3B}"/>
              </c:ext>
            </c:extLst>
          </c:dPt>
          <c:dPt>
            <c:idx val="7"/>
            <c:bubble3D val="0"/>
            <c:extLst>
              <c:ext xmlns:c16="http://schemas.microsoft.com/office/drawing/2014/chart" uri="{C3380CC4-5D6E-409C-BE32-E72D297353CC}">
                <c16:uniqueId val="{00000005-9C1C-43C6-84BA-BAE3582991DA}"/>
              </c:ext>
            </c:extLst>
          </c:dPt>
          <c:dPt>
            <c:idx val="8"/>
            <c:bubble3D val="0"/>
            <c:extLst>
              <c:ext xmlns:c16="http://schemas.microsoft.com/office/drawing/2014/chart" uri="{C3380CC4-5D6E-409C-BE32-E72D297353CC}">
                <c16:uniqueId val="{00000006-FAB1-451A-8316-9CB96CE507A8}"/>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A130-4453-ACA5-1D53A8BA1BD4}"/>
            </c:ext>
          </c:extLst>
        </c:ser>
        <c:ser>
          <c:idx val="6"/>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8-1D4F-4D1B-B98A-7B05E41154A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7-1D4F-4D1B-B98A-7B05E41154AD}"/>
            </c:ext>
          </c:extLst>
        </c:ser>
        <c:ser>
          <c:idx val="0"/>
          <c:order val="6"/>
          <c:tx>
            <c:strRef>
              <c:f>'Slika 4.1. - Figure 4.1'!$N$3</c:f>
              <c:strCache>
                <c:ptCount val="1"/>
                <c:pt idx="0">
                  <c:v>2025.</c:v>
                </c:pt>
              </c:strCache>
            </c:strRef>
          </c:tx>
          <c:marker>
            <c:symbol val="triangle"/>
            <c:size val="8"/>
            <c:spPr>
              <a:solidFill>
                <a:srgbClr val="FF0000"/>
              </a:solidFill>
              <a:ln>
                <a:noFill/>
              </a:ln>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numCache>
            </c:numRef>
          </c:val>
          <c:smooth val="0"/>
          <c:extLst>
            <c:ext xmlns:c16="http://schemas.microsoft.com/office/drawing/2014/chart" uri="{C3380CC4-5D6E-409C-BE32-E72D297353CC}">
              <c16:uniqueId val="{0000000A-7731-4D55-96B8-132DE745F82E}"/>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82122649572649575"/>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E$30:$E$65</c15:sqref>
                  </c15:fullRef>
                </c:ext>
              </c:extLst>
              <c:f>'Slika 4.2. - Figure 4.2'!$E$34:$E$65</c:f>
              <c:numCache>
                <c:formatCode>0.0</c:formatCode>
                <c:ptCount val="32"/>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numCache>
            </c:numRef>
          </c:val>
          <c:smooth val="0"/>
          <c:extLst>
            <c:ext xmlns:c16="http://schemas.microsoft.com/office/drawing/2014/chart" uri="{C3380CC4-5D6E-409C-BE32-E72D297353CC}">
              <c16:uniqueId val="{00000000-F8CD-45DC-90FF-A41FFEA14374}"/>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F$30:$F$69</c15:sqref>
                  </c15:fullRef>
                </c:ext>
              </c:extLst>
              <c:f>'Slika 4.2. - Figure 4.2'!$F$34:$F$69</c:f>
              <c:numCache>
                <c:formatCode>0.0</c:formatCode>
                <c:ptCount val="36"/>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671884984557234</c:v>
                </c:pt>
              </c:numCache>
            </c:numRef>
          </c:val>
          <c:smooth val="0"/>
          <c:extLst>
            <c:ext xmlns:c16="http://schemas.microsoft.com/office/drawing/2014/chart" uri="{C3380CC4-5D6E-409C-BE32-E72D297353CC}">
              <c16:uniqueId val="{00000001-F8CD-45DC-90FF-A41FFEA14374}"/>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F8CD-45DC-90FF-A41FFEA14374}"/>
              </c:ext>
            </c:extLst>
          </c:dPt>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G$30:$G$69</c15:sqref>
                  </c15:fullRef>
                </c:ext>
              </c:extLst>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F8CD-45DC-90FF-A41FFEA14374}"/>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H$30:$H$69</c15:sqref>
                  </c15:fullRef>
                </c:ext>
              </c:extLst>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751204897401513</c:v>
                </c:pt>
              </c:numCache>
            </c:numRef>
          </c:val>
          <c:smooth val="0"/>
          <c:extLst>
            <c:ext xmlns:c16="http://schemas.microsoft.com/office/drawing/2014/chart" uri="{C3380CC4-5D6E-409C-BE32-E72D297353CC}">
              <c16:uniqueId val="{00000004-F8CD-45DC-90FF-A41FFEA14374}"/>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E$30:$E$65</c15:sqref>
                  </c15:fullRef>
                </c:ext>
              </c:extLst>
              <c:f>'Slika 4.2. - Figure 4.2'!$E$34:$E$65</c:f>
              <c:numCache>
                <c:formatCode>0.0</c:formatCode>
                <c:ptCount val="32"/>
                <c:pt idx="0">
                  <c:v>12.714886829858386</c:v>
                </c:pt>
                <c:pt idx="1">
                  <c:v>11.810846562930562</c:v>
                </c:pt>
                <c:pt idx="2">
                  <c:v>11.26125378341276</c:v>
                </c:pt>
                <c:pt idx="3">
                  <c:v>10.610707959464184</c:v>
                </c:pt>
                <c:pt idx="4">
                  <c:v>10.016361784501949</c:v>
                </c:pt>
                <c:pt idx="5">
                  <c:v>9.4863147578303266</c:v>
                </c:pt>
                <c:pt idx="6">
                  <c:v>8.8690524007983456</c:v>
                </c:pt>
                <c:pt idx="7">
                  <c:v>8.3354239403156125</c:v>
                </c:pt>
                <c:pt idx="8">
                  <c:v>8.1190980371065482</c:v>
                </c:pt>
                <c:pt idx="9">
                  <c:v>7.781583040043337</c:v>
                </c:pt>
                <c:pt idx="10">
                  <c:v>7.4483300852550753</c:v>
                </c:pt>
                <c:pt idx="11">
                  <c:v>7.2056999792514205</c:v>
                </c:pt>
                <c:pt idx="12">
                  <c:v>7.3662537078377426</c:v>
                </c:pt>
                <c:pt idx="13">
                  <c:v>9.7426069272626421</c:v>
                </c:pt>
                <c:pt idx="14">
                  <c:v>9.4840236564071621</c:v>
                </c:pt>
                <c:pt idx="15">
                  <c:v>8.9304687596676491</c:v>
                </c:pt>
                <c:pt idx="16">
                  <c:v>8.6716080783435974</c:v>
                </c:pt>
                <c:pt idx="17">
                  <c:v>8.5440348635628638</c:v>
                </c:pt>
                <c:pt idx="18">
                  <c:v>7.6787563657741353</c:v>
                </c:pt>
                <c:pt idx="19">
                  <c:v>7.0732466793548561</c:v>
                </c:pt>
                <c:pt idx="20">
                  <c:v>6.8689371743115935</c:v>
                </c:pt>
                <c:pt idx="21">
                  <c:v>6.8778414996261814</c:v>
                </c:pt>
                <c:pt idx="22">
                  <c:v>6.6346774624563913</c:v>
                </c:pt>
                <c:pt idx="23">
                  <c:v>6.4265127017609602</c:v>
                </c:pt>
                <c:pt idx="24">
                  <c:v>6.0996940798140473</c:v>
                </c:pt>
                <c:pt idx="25">
                  <c:v>6.1197945526812241</c:v>
                </c:pt>
                <c:pt idx="26">
                  <c:v>6.2336967444072506</c:v>
                </c:pt>
                <c:pt idx="27">
                  <c:v>6.1321123491580991</c:v>
                </c:pt>
                <c:pt idx="28">
                  <c:v>5.8169159435991205</c:v>
                </c:pt>
                <c:pt idx="29">
                  <c:v>5.4046711284991718</c:v>
                </c:pt>
                <c:pt idx="30">
                  <c:v>5.0480428054770945</c:v>
                </c:pt>
                <c:pt idx="31">
                  <c:v>4.7280544978565295</c:v>
                </c:pt>
              </c:numCache>
            </c:numRef>
          </c:val>
          <c:smooth val="0"/>
          <c:extLst>
            <c:ext xmlns:c16="http://schemas.microsoft.com/office/drawing/2014/chart" uri="{C3380CC4-5D6E-409C-BE32-E72D297353CC}">
              <c16:uniqueId val="{00000000-9B05-4C1C-BDFD-90AA7FC96B89}"/>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F$30:$F$68</c15:sqref>
                  </c15:fullRef>
                </c:ext>
              </c:extLst>
              <c:f>'Slika 4.2. - Figure 4.2'!$F$34:$F$68</c:f>
              <c:numCache>
                <c:formatCode>0.0</c:formatCode>
                <c:ptCount val="35"/>
                <c:pt idx="0">
                  <c:v>12.548344227227966</c:v>
                </c:pt>
                <c:pt idx="1">
                  <c:v>11.73339938051002</c:v>
                </c:pt>
                <c:pt idx="2">
                  <c:v>11.214586797385399</c:v>
                </c:pt>
                <c:pt idx="3">
                  <c:v>10.565686501356854</c:v>
                </c:pt>
                <c:pt idx="4">
                  <c:v>9.9441005343200377</c:v>
                </c:pt>
                <c:pt idx="5">
                  <c:v>9.447299076898247</c:v>
                </c:pt>
                <c:pt idx="6">
                  <c:v>8.8958306250677133</c:v>
                </c:pt>
                <c:pt idx="7">
                  <c:v>8.3125586754253202</c:v>
                </c:pt>
                <c:pt idx="8">
                  <c:v>8.0650931049784074</c:v>
                </c:pt>
                <c:pt idx="9">
                  <c:v>7.7341230090678357</c:v>
                </c:pt>
                <c:pt idx="10">
                  <c:v>7.4761382295875629</c:v>
                </c:pt>
                <c:pt idx="11">
                  <c:v>7.2003724698411871</c:v>
                </c:pt>
                <c:pt idx="12">
                  <c:v>7.3753759454149206</c:v>
                </c:pt>
                <c:pt idx="13">
                  <c:v>9.8201471119518473</c:v>
                </c:pt>
                <c:pt idx="14">
                  <c:v>9.5134214514904247</c:v>
                </c:pt>
                <c:pt idx="15">
                  <c:v>8.9338852661783275</c:v>
                </c:pt>
                <c:pt idx="16">
                  <c:v>8.6233371054900942</c:v>
                </c:pt>
                <c:pt idx="17">
                  <c:v>8.5218896019100754</c:v>
                </c:pt>
                <c:pt idx="18">
                  <c:v>7.7191731223871249</c:v>
                </c:pt>
                <c:pt idx="19">
                  <c:v>7.0785852320484386</c:v>
                </c:pt>
                <c:pt idx="20">
                  <c:v>6.8267883243351166</c:v>
                </c:pt>
                <c:pt idx="21">
                  <c:v>6.88832622076366</c:v>
                </c:pt>
                <c:pt idx="22">
                  <c:v>6.6778555732742824</c:v>
                </c:pt>
                <c:pt idx="23">
                  <c:v>6.4419251260626957</c:v>
                </c:pt>
                <c:pt idx="24">
                  <c:v>6.1158768248865583</c:v>
                </c:pt>
                <c:pt idx="25">
                  <c:v>6.1528001041535303</c:v>
                </c:pt>
                <c:pt idx="26">
                  <c:v>6.284515110356292</c:v>
                </c:pt>
                <c:pt idx="27">
                  <c:v>6.1623175874434777</c:v>
                </c:pt>
                <c:pt idx="28">
                  <c:v>5.857495265814209</c:v>
                </c:pt>
                <c:pt idx="29">
                  <c:v>5.4522772161450606</c:v>
                </c:pt>
                <c:pt idx="30">
                  <c:v>5.0816355111051097</c:v>
                </c:pt>
                <c:pt idx="31">
                  <c:v>4.7620354819349453</c:v>
                </c:pt>
                <c:pt idx="32">
                  <c:v>4.6293759756187791</c:v>
                </c:pt>
                <c:pt idx="33">
                  <c:v>4.5062877441944655</c:v>
                </c:pt>
                <c:pt idx="34">
                  <c:v>4.3671884984557234</c:v>
                </c:pt>
              </c:numCache>
            </c:numRef>
          </c:val>
          <c:smooth val="0"/>
          <c:extLst>
            <c:ext xmlns:c16="http://schemas.microsoft.com/office/drawing/2014/chart" uri="{C3380CC4-5D6E-409C-BE32-E72D297353CC}">
              <c16:uniqueId val="{00000001-9B05-4C1C-BDFD-90AA7FC96B89}"/>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9B05-4C1C-BDFD-90AA7FC96B89}"/>
              </c:ext>
            </c:extLst>
          </c:dPt>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G$30:$G$68</c15:sqref>
                  </c15:fullRef>
                </c:ext>
              </c:extLst>
              <c:f>'Slika 4.2. - Figure 4.2'!$G$34:$G$68</c:f>
              <c:numCache>
                <c:formatCode>0.0</c:formatCode>
                <c:ptCount val="35"/>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numCache>
            </c:numRef>
          </c:val>
          <c:smooth val="0"/>
          <c:extLst>
            <c:ext xmlns:c16="http://schemas.microsoft.com/office/drawing/2014/chart" uri="{C3380CC4-5D6E-409C-BE32-E72D297353CC}">
              <c16:uniqueId val="{00000003-9B05-4C1C-BDFD-90AA7FC96B8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H$30:$H$69</c15:sqref>
                  </c15:fullRef>
                </c:ext>
              </c:extLst>
              <c:f>'Slika 4.2. - Figure 4.2'!$H$34:$H$69</c:f>
              <c:numCache>
                <c:formatCode>0.0</c:formatCode>
                <c:ptCount val="36"/>
                <c:pt idx="0">
                  <c:v>1.3707631497821062</c:v>
                </c:pt>
                <c:pt idx="1">
                  <c:v>1.3600799898320253</c:v>
                </c:pt>
                <c:pt idx="2">
                  <c:v>1.326798534230468</c:v>
                </c:pt>
                <c:pt idx="3">
                  <c:v>1.4781042282480101</c:v>
                </c:pt>
                <c:pt idx="4">
                  <c:v>1.3355260543055241</c:v>
                </c:pt>
                <c:pt idx="5">
                  <c:v>1.4357318293009493</c:v>
                </c:pt>
                <c:pt idx="6">
                  <c:v>1.3779052117202832</c:v>
                </c:pt>
                <c:pt idx="7">
                  <c:v>1.3170277919025442</c:v>
                </c:pt>
                <c:pt idx="8">
                  <c:v>1.2584642360718059</c:v>
                </c:pt>
                <c:pt idx="9">
                  <c:v>1.1587619323003786</c:v>
                </c:pt>
                <c:pt idx="10">
                  <c:v>1.1620146141041854</c:v>
                </c:pt>
                <c:pt idx="11">
                  <c:v>1.1243512445643917</c:v>
                </c:pt>
                <c:pt idx="12">
                  <c:v>0.955419221437522</c:v>
                </c:pt>
                <c:pt idx="13">
                  <c:v>0.6304611796281242</c:v>
                </c:pt>
                <c:pt idx="14">
                  <c:v>1.0329161235513611</c:v>
                </c:pt>
                <c:pt idx="15">
                  <c:v>0.89022673614627301</c:v>
                </c:pt>
                <c:pt idx="16">
                  <c:v>0.9603155206711621</c:v>
                </c:pt>
                <c:pt idx="17">
                  <c:v>1.2935523951919221</c:v>
                </c:pt>
                <c:pt idx="18">
                  <c:v>1.3464361579455888</c:v>
                </c:pt>
                <c:pt idx="19">
                  <c:v>1.3515508155702358</c:v>
                </c:pt>
                <c:pt idx="20">
                  <c:v>1.333769720613164</c:v>
                </c:pt>
                <c:pt idx="21">
                  <c:v>1.2934002365026209</c:v>
                </c:pt>
                <c:pt idx="22">
                  <c:v>1.2846208453028083</c:v>
                </c:pt>
                <c:pt idx="23">
                  <c:v>1.3281650788286967</c:v>
                </c:pt>
                <c:pt idx="24">
                  <c:v>1.2936733837496004</c:v>
                </c:pt>
                <c:pt idx="25">
                  <c:v>1.3111587459283476</c:v>
                </c:pt>
                <c:pt idx="26">
                  <c:v>1.3023835441603973</c:v>
                </c:pt>
                <c:pt idx="27">
                  <c:v>1.2387016463498932</c:v>
                </c:pt>
                <c:pt idx="28">
                  <c:v>1.2471413304779404</c:v>
                </c:pt>
                <c:pt idx="29">
                  <c:v>1.3111059650675319</c:v>
                </c:pt>
                <c:pt idx="30">
                  <c:v>1.2281340843438497</c:v>
                </c:pt>
                <c:pt idx="31">
                  <c:v>1.2335783138645686</c:v>
                </c:pt>
                <c:pt idx="32">
                  <c:v>1.1270072385907237</c:v>
                </c:pt>
                <c:pt idx="33">
                  <c:v>1.1354018518095594</c:v>
                </c:pt>
                <c:pt idx="34">
                  <c:v>1.1751204897401513</c:v>
                </c:pt>
              </c:numCache>
            </c:numRef>
          </c:val>
          <c:smooth val="0"/>
          <c:extLst>
            <c:ext xmlns:c16="http://schemas.microsoft.com/office/drawing/2014/chart" uri="{C3380CC4-5D6E-409C-BE32-E72D297353CC}">
              <c16:uniqueId val="{00000004-9B05-4C1C-BDFD-90AA7FC96B8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extLst>
                <c:ext xmlns:c15="http://schemas.microsoft.com/office/drawing/2012/chart" uri="{02D57815-91ED-43cb-92C2-25804820EDAC}">
                  <c15:fullRef>
                    <c15:sqref>'Slika 4.3. - Figure 4.3'!$I$6:$I$44</c15:sqref>
                  </c15:fullRef>
                </c:ext>
              </c:extLst>
              <c:f>'Slika 4.3. - Figure 4.3'!$I$10:$I$44</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J$6:$J$44</c15:sqref>
                  </c15:fullRef>
                </c:ext>
              </c:extLst>
              <c:f>'Slika 4.3. - Figure 4.3'!$J$10:$J$44</c:f>
              <c:numCache>
                <c:formatCode>0.0</c:formatCode>
                <c:ptCount val="35"/>
                <c:pt idx="0">
                  <c:v>0.97463880415953952</c:v>
                </c:pt>
                <c:pt idx="1">
                  <c:v>0.8555324123503425</c:v>
                </c:pt>
                <c:pt idx="2">
                  <c:v>1.2676200405399243</c:v>
                </c:pt>
                <c:pt idx="3">
                  <c:v>1.7977738074191905</c:v>
                </c:pt>
                <c:pt idx="4">
                  <c:v>0.4042241532764308</c:v>
                </c:pt>
                <c:pt idx="5">
                  <c:v>2.2424165760392754</c:v>
                </c:pt>
                <c:pt idx="6">
                  <c:v>0.66566072265229081</c:v>
                </c:pt>
                <c:pt idx="7">
                  <c:v>0.28824101253835011</c:v>
                </c:pt>
                <c:pt idx="8">
                  <c:v>3.3277367669113573</c:v>
                </c:pt>
                <c:pt idx="9">
                  <c:v>1.7999038521785025</c:v>
                </c:pt>
                <c:pt idx="10">
                  <c:v>0.41399133427862012</c:v>
                </c:pt>
                <c:pt idx="11">
                  <c:v>1.1974842382870037</c:v>
                </c:pt>
                <c:pt idx="12">
                  <c:v>1.2710175051174275</c:v>
                </c:pt>
                <c:pt idx="13">
                  <c:v>-2.3992738913015899</c:v>
                </c:pt>
                <c:pt idx="14">
                  <c:v>2.2862647207717117</c:v>
                </c:pt>
                <c:pt idx="15">
                  <c:v>1.5501305496477045</c:v>
                </c:pt>
                <c:pt idx="16">
                  <c:v>0.93368544925741048</c:v>
                </c:pt>
                <c:pt idx="17">
                  <c:v>-9.883812698333827E-3</c:v>
                </c:pt>
                <c:pt idx="18">
                  <c:v>1.8483953195967331</c:v>
                </c:pt>
                <c:pt idx="19">
                  <c:v>1.9771677995072281</c:v>
                </c:pt>
                <c:pt idx="20">
                  <c:v>1.9576346295061171</c:v>
                </c:pt>
                <c:pt idx="21">
                  <c:v>2.0605804542930457</c:v>
                </c:pt>
                <c:pt idx="22">
                  <c:v>2.5077444376967293</c:v>
                </c:pt>
                <c:pt idx="23">
                  <c:v>2.1597061517916671</c:v>
                </c:pt>
                <c:pt idx="24">
                  <c:v>4.967619747753659</c:v>
                </c:pt>
                <c:pt idx="25">
                  <c:v>3.3105809066353231</c:v>
                </c:pt>
                <c:pt idx="26">
                  <c:v>4.0523867580539275</c:v>
                </c:pt>
                <c:pt idx="27">
                  <c:v>3.2132282139452286</c:v>
                </c:pt>
                <c:pt idx="28">
                  <c:v>1.7989751829582445</c:v>
                </c:pt>
                <c:pt idx="29">
                  <c:v>7.7006051994715108</c:v>
                </c:pt>
                <c:pt idx="30">
                  <c:v>1.2116959243336538</c:v>
                </c:pt>
                <c:pt idx="31">
                  <c:v>2.6396814700724036</c:v>
                </c:pt>
                <c:pt idx="32">
                  <c:v>2.5593127959820947</c:v>
                </c:pt>
                <c:pt idx="33">
                  <c:v>3.1605410251283104</c:v>
                </c:pt>
                <c:pt idx="34">
                  <c:v>1.4063440325965786</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extLst>
                <c:ext xmlns:c15="http://schemas.microsoft.com/office/drawing/2012/chart" uri="{02D57815-91ED-43cb-92C2-25804820EDAC}">
                  <c15:fullRef>
                    <c15:sqref>'Slika 4.3. - Figure 4.3'!$I$6:$I$44</c15:sqref>
                  </c15:fullRef>
                </c:ext>
              </c:extLst>
              <c:f>'Slika 4.3. - Figure 4.3'!$I$10:$I$44</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K$6:$K$44</c15:sqref>
                  </c15:fullRef>
                </c:ext>
              </c:extLst>
              <c:f>'Slika 4.3. - Figure 4.3'!$K$10:$K$44</c:f>
              <c:numCache>
                <c:formatCode>0.0</c:formatCode>
                <c:ptCount val="35"/>
                <c:pt idx="0">
                  <c:v>8.0997338488671744E-2</c:v>
                </c:pt>
                <c:pt idx="1">
                  <c:v>1.3782319210728957</c:v>
                </c:pt>
                <c:pt idx="2">
                  <c:v>1.1516181528264724</c:v>
                </c:pt>
                <c:pt idx="3">
                  <c:v>0.93598020366066237</c:v>
                </c:pt>
                <c:pt idx="4">
                  <c:v>-0.2034626951737124</c:v>
                </c:pt>
                <c:pt idx="5">
                  <c:v>1.9566172442288661</c:v>
                </c:pt>
                <c:pt idx="6">
                  <c:v>0.64525330313335871</c:v>
                </c:pt>
                <c:pt idx="7">
                  <c:v>-0.1724048797599238</c:v>
                </c:pt>
                <c:pt idx="8">
                  <c:v>3.4597844127090696</c:v>
                </c:pt>
                <c:pt idx="9">
                  <c:v>1.5733033654612143</c:v>
                </c:pt>
                <c:pt idx="10">
                  <c:v>4.4977072857264488E-2</c:v>
                </c:pt>
                <c:pt idx="11">
                  <c:v>0.66355998376666037</c:v>
                </c:pt>
                <c:pt idx="12">
                  <c:v>0.91323690669761959</c:v>
                </c:pt>
                <c:pt idx="13">
                  <c:v>-0.82758988117610954</c:v>
                </c:pt>
                <c:pt idx="14">
                  <c:v>1.8588495562311493</c:v>
                </c:pt>
                <c:pt idx="15">
                  <c:v>1.0627322653707267</c:v>
                </c:pt>
                <c:pt idx="16">
                  <c:v>-1.7931733006932404E-2</c:v>
                </c:pt>
                <c:pt idx="17">
                  <c:v>-0.17577319746271769</c:v>
                </c:pt>
                <c:pt idx="18">
                  <c:v>0.38993874092841452</c:v>
                </c:pt>
                <c:pt idx="19">
                  <c:v>-0.13572658586423358</c:v>
                </c:pt>
                <c:pt idx="20">
                  <c:v>-0.66529178842820613</c:v>
                </c:pt>
                <c:pt idx="21">
                  <c:v>-2.1496457772760635</c:v>
                </c:pt>
                <c:pt idx="22">
                  <c:v>-0.32550704024744448</c:v>
                </c:pt>
                <c:pt idx="23">
                  <c:v>-0.5761739047739951</c:v>
                </c:pt>
                <c:pt idx="24">
                  <c:v>3.4739185983269749</c:v>
                </c:pt>
                <c:pt idx="25">
                  <c:v>2.2663997496057817</c:v>
                </c:pt>
                <c:pt idx="26">
                  <c:v>2.1564151783256165</c:v>
                </c:pt>
                <c:pt idx="27">
                  <c:v>2.7256466492313365</c:v>
                </c:pt>
                <c:pt idx="28">
                  <c:v>0.94384540045571441</c:v>
                </c:pt>
                <c:pt idx="29">
                  <c:v>7.6921975078975748</c:v>
                </c:pt>
                <c:pt idx="30">
                  <c:v>0.68424489482083573</c:v>
                </c:pt>
                <c:pt idx="31">
                  <c:v>1.1596691092669431</c:v>
                </c:pt>
                <c:pt idx="32">
                  <c:v>1.2947548858094962</c:v>
                </c:pt>
                <c:pt idx="33">
                  <c:v>2.8839241662672208</c:v>
                </c:pt>
                <c:pt idx="34">
                  <c:v>0.3177482227713142</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extLst>
                <c:ext xmlns:c15="http://schemas.microsoft.com/office/drawing/2012/chart" uri="{02D57815-91ED-43cb-92C2-25804820EDAC}">
                  <c15:fullRef>
                    <c15:sqref>'Slika 4.3. - Figure 4.3'!$I$6:$I$45</c15:sqref>
                  </c15:fullRef>
                </c:ext>
              </c:extLst>
              <c:f>'Slika 4.3. - Figure 4.3'!$I$10:$I$45</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E$6:$E$45</c15:sqref>
                  </c15:fullRef>
                </c:ext>
              </c:extLst>
              <c:f>'Slika 4.3. - Figure 4.3'!$E$10:$E$45</c:f>
              <c:numCache>
                <c:formatCode>0</c:formatCode>
                <c:ptCount val="36"/>
                <c:pt idx="0">
                  <c:v>102.12643586322663</c:v>
                </c:pt>
                <c:pt idx="1">
                  <c:v>103.00016062361472</c:v>
                </c:pt>
                <c:pt idx="2">
                  <c:v>104.30581130146798</c:v>
                </c:pt>
                <c:pt idx="3">
                  <c:v>106.18099385666187</c:v>
                </c:pt>
                <c:pt idx="4">
                  <c:v>106.61020308001945</c:v>
                </c:pt>
                <c:pt idx="5">
                  <c:v>109.00084794563494</c:v>
                </c:pt>
                <c:pt idx="6">
                  <c:v>109.72642377776698</c:v>
                </c:pt>
                <c:pt idx="7">
                  <c:v>110.04270033268612</c:v>
                </c:pt>
                <c:pt idx="8">
                  <c:v>113.70463173095902</c:v>
                </c:pt>
                <c:pt idx="9">
                  <c:v>115.7512057775899</c:v>
                </c:pt>
                <c:pt idx="10">
                  <c:v>116.23040573883216</c:v>
                </c:pt>
                <c:pt idx="11">
                  <c:v>117.6222465276517</c:v>
                </c:pt>
                <c:pt idx="12">
                  <c:v>119.1172458709305</c:v>
                </c:pt>
                <c:pt idx="13">
                  <c:v>116.25929689071177</c:v>
                </c:pt>
                <c:pt idx="14">
                  <c:v>118.91729218014136</c:v>
                </c:pt>
                <c:pt idx="15">
                  <c:v>120.76066545503956</c:v>
                </c:pt>
                <c:pt idx="16">
                  <c:v>121.88819021681967</c:v>
                </c:pt>
                <c:pt idx="17">
                  <c:v>121.87614301639726</c:v>
                </c:pt>
                <c:pt idx="18">
                  <c:v>124.12889593961735</c:v>
                </c:pt>
                <c:pt idx="19">
                  <c:v>126.58313250001932</c:v>
                </c:pt>
                <c:pt idx="20">
                  <c:v>129.06116773695331</c:v>
                </c:pt>
                <c:pt idx="21">
                  <c:v>131.72057693342333</c:v>
                </c:pt>
                <c:pt idx="22">
                  <c:v>135.02379237477328</c:v>
                </c:pt>
                <c:pt idx="23">
                  <c:v>137.93990952507363</c:v>
                </c:pt>
                <c:pt idx="24">
                  <c:v>144.79223971067475</c:v>
                </c:pt>
                <c:pt idx="25">
                  <c:v>149.58570395282598</c:v>
                </c:pt>
                <c:pt idx="26">
                  <c:v>155.64749521175207</c:v>
                </c:pt>
                <c:pt idx="27">
                  <c:v>160.64880444219511</c:v>
                </c:pt>
                <c:pt idx="28">
                  <c:v>163.53883656582931</c:v>
                </c:pt>
                <c:pt idx="29">
                  <c:v>176.13231671757282</c:v>
                </c:pt>
                <c:pt idx="30">
                  <c:v>178.2665048206741</c:v>
                </c:pt>
                <c:pt idx="31">
                  <c:v>182.97217271577117</c:v>
                </c:pt>
                <c:pt idx="32">
                  <c:v>187.65500294517236</c:v>
                </c:pt>
                <c:pt idx="33">
                  <c:v>193.58591629896029</c:v>
                </c:pt>
                <c:pt idx="34">
                  <c:v>196.30840028077813</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extLst>
                <c:ext xmlns:c15="http://schemas.microsoft.com/office/drawing/2012/chart" uri="{02D57815-91ED-43cb-92C2-25804820EDAC}">
                  <c15:fullRef>
                    <c15:sqref>'Slika 4.3. - Figure 4.3'!$I$6:$I$45</c15:sqref>
                  </c15:fullRef>
                </c:ext>
              </c:extLst>
              <c:f>'Slika 4.3. - Figure 4.3'!$I$10:$I$45</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F$6:$F$45</c15:sqref>
                  </c15:fullRef>
                </c:ext>
              </c:extLst>
              <c:f>'Slika 4.3. - Figure 4.3'!$F$10:$F$45</c:f>
              <c:numCache>
                <c:formatCode>0</c:formatCode>
                <c:ptCount val="36"/>
                <c:pt idx="0">
                  <c:v>100.88588967563024</c:v>
                </c:pt>
                <c:pt idx="1">
                  <c:v>102.27633121099817</c:v>
                </c:pt>
                <c:pt idx="2">
                  <c:v>103.45416400726894</c:v>
                </c:pt>
                <c:pt idx="3">
                  <c:v>104.42247450223962</c:v>
                </c:pt>
                <c:pt idx="4">
                  <c:v>104.21001372125029</c:v>
                </c:pt>
                <c:pt idx="5">
                  <c:v>106.24900481993353</c:v>
                </c:pt>
                <c:pt idx="6">
                  <c:v>106.93458003308049</c:v>
                </c:pt>
                <c:pt idx="7">
                  <c:v>106.7502195989527</c:v>
                </c:pt>
                <c:pt idx="8">
                  <c:v>110.44354705716995</c:v>
                </c:pt>
                <c:pt idx="9">
                  <c:v>112.18115909995517</c:v>
                </c:pt>
                <c:pt idx="10">
                  <c:v>112.23161490161566</c:v>
                </c:pt>
                <c:pt idx="11">
                  <c:v>112.9763389872379</c:v>
                </c:pt>
                <c:pt idx="12">
                  <c:v>114.00808061070515</c:v>
                </c:pt>
                <c:pt idx="13">
                  <c:v>113.06456127184788</c:v>
                </c:pt>
                <c:pt idx="14">
                  <c:v>115.1662613673043</c:v>
                </c:pt>
                <c:pt idx="15">
                  <c:v>116.39017038567583</c:v>
                </c:pt>
                <c:pt idx="16">
                  <c:v>116.36929961107596</c:v>
                </c:pt>
                <c:pt idx="17">
                  <c:v>116.1647535722846</c:v>
                </c:pt>
                <c:pt idx="18">
                  <c:v>116.61772494976697</c:v>
                </c:pt>
                <c:pt idx="19">
                  <c:v>116.45944369318011</c:v>
                </c:pt>
                <c:pt idx="20">
                  <c:v>115.68464857744021</c:v>
                </c:pt>
                <c:pt idx="21">
                  <c:v>113.19783841433862</c:v>
                </c:pt>
                <c:pt idx="22">
                  <c:v>112.82937148089202</c:v>
                </c:pt>
                <c:pt idx="23">
                  <c:v>112.17927808549861</c:v>
                </c:pt>
                <c:pt idx="24">
                  <c:v>116.07629489037967</c:v>
                </c:pt>
                <c:pt idx="25">
                  <c:v>118.70704774712691</c:v>
                </c:pt>
                <c:pt idx="26">
                  <c:v>121.26686454248818</c:v>
                </c:pt>
                <c:pt idx="27">
                  <c:v>124.5721707725184</c:v>
                </c:pt>
                <c:pt idx="28">
                  <c:v>125.74793947660264</c:v>
                </c:pt>
                <c:pt idx="29">
                  <c:v>135.42071934325443</c:v>
                </c:pt>
                <c:pt idx="30">
                  <c:v>136.34732870189032</c:v>
                </c:pt>
                <c:pt idx="31">
                  <c:v>137.9285065541568</c:v>
                </c:pt>
                <c:pt idx="32">
                  <c:v>139.71434263169081</c:v>
                </c:pt>
                <c:pt idx="33">
                  <c:v>143.74359832258753</c:v>
                </c:pt>
                <c:pt idx="34">
                  <c:v>144.20034105160505</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680795705746031E-3"/>
              <c:y val="0.33865045061927762"/>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128453990969419"/>
              <c:y val="0.308141716975393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120160064657192E-2"/>
          <c:y val="7.1315364460721231E-2"/>
          <c:w val="0.76968459207595585"/>
          <c:h val="0.68573607667502423"/>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J$6:$J$45</c:f>
              <c:numCache>
                <c:formatCode>0.0</c:formatCode>
                <c:ptCount val="40"/>
                <c:pt idx="4">
                  <c:v>0.97463880415953952</c:v>
                </c:pt>
                <c:pt idx="5">
                  <c:v>0.8555324123503425</c:v>
                </c:pt>
                <c:pt idx="6">
                  <c:v>1.2676200405399243</c:v>
                </c:pt>
                <c:pt idx="7">
                  <c:v>1.7977738074191905</c:v>
                </c:pt>
                <c:pt idx="8">
                  <c:v>0.4042241532764308</c:v>
                </c:pt>
                <c:pt idx="9">
                  <c:v>2.2424165760392754</c:v>
                </c:pt>
                <c:pt idx="10">
                  <c:v>0.66566072265229081</c:v>
                </c:pt>
                <c:pt idx="11">
                  <c:v>0.28824101253835011</c:v>
                </c:pt>
                <c:pt idx="12">
                  <c:v>3.3277367669113573</c:v>
                </c:pt>
                <c:pt idx="13">
                  <c:v>1.7999038521785025</c:v>
                </c:pt>
                <c:pt idx="14">
                  <c:v>0.41399133427862012</c:v>
                </c:pt>
                <c:pt idx="15">
                  <c:v>1.1974842382870037</c:v>
                </c:pt>
                <c:pt idx="16">
                  <c:v>1.2710175051174275</c:v>
                </c:pt>
                <c:pt idx="17">
                  <c:v>-2.3992738913015899</c:v>
                </c:pt>
                <c:pt idx="18">
                  <c:v>2.2862647207717117</c:v>
                </c:pt>
                <c:pt idx="19">
                  <c:v>1.5501305496477045</c:v>
                </c:pt>
                <c:pt idx="20">
                  <c:v>0.93368544925741048</c:v>
                </c:pt>
                <c:pt idx="21">
                  <c:v>-9.883812698333827E-3</c:v>
                </c:pt>
                <c:pt idx="22">
                  <c:v>1.8483953195967331</c:v>
                </c:pt>
                <c:pt idx="23">
                  <c:v>1.9771677995072281</c:v>
                </c:pt>
                <c:pt idx="24">
                  <c:v>1.9576346295061171</c:v>
                </c:pt>
                <c:pt idx="25">
                  <c:v>2.0605804542930457</c:v>
                </c:pt>
                <c:pt idx="26">
                  <c:v>2.5077444376967293</c:v>
                </c:pt>
                <c:pt idx="27">
                  <c:v>2.1597061517916671</c:v>
                </c:pt>
                <c:pt idx="28">
                  <c:v>4.967619747753659</c:v>
                </c:pt>
                <c:pt idx="29">
                  <c:v>3.3105809066353231</c:v>
                </c:pt>
                <c:pt idx="30">
                  <c:v>4.0523867580539275</c:v>
                </c:pt>
                <c:pt idx="31">
                  <c:v>3.2132282139452286</c:v>
                </c:pt>
                <c:pt idx="32">
                  <c:v>1.7989751829582445</c:v>
                </c:pt>
                <c:pt idx="33">
                  <c:v>7.7006051994715108</c:v>
                </c:pt>
                <c:pt idx="34">
                  <c:v>1.2116959243336538</c:v>
                </c:pt>
                <c:pt idx="35">
                  <c:v>2.6396814700724036</c:v>
                </c:pt>
                <c:pt idx="36">
                  <c:v>2.5593127959820947</c:v>
                </c:pt>
                <c:pt idx="37">
                  <c:v>3.1605410251283104</c:v>
                </c:pt>
                <c:pt idx="38">
                  <c:v>1.4063440325965786</c:v>
                </c:pt>
              </c:numCache>
            </c:numRef>
          </c:val>
          <c:extLst>
            <c:ext xmlns:c16="http://schemas.microsoft.com/office/drawing/2014/chart" uri="{C3380CC4-5D6E-409C-BE32-E72D297353CC}">
              <c16:uniqueId val="{00000000-0A05-4B1E-B861-D6BF36DEF1DE}"/>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K$6:$K$45</c:f>
              <c:numCache>
                <c:formatCode>0.0</c:formatCode>
                <c:ptCount val="40"/>
                <c:pt idx="4">
                  <c:v>8.0997338488671744E-2</c:v>
                </c:pt>
                <c:pt idx="5">
                  <c:v>1.3782319210728957</c:v>
                </c:pt>
                <c:pt idx="6">
                  <c:v>1.1516181528264724</c:v>
                </c:pt>
                <c:pt idx="7">
                  <c:v>0.93598020366066237</c:v>
                </c:pt>
                <c:pt idx="8">
                  <c:v>-0.2034626951737124</c:v>
                </c:pt>
                <c:pt idx="9">
                  <c:v>1.9566172442288661</c:v>
                </c:pt>
                <c:pt idx="10">
                  <c:v>0.64525330313335871</c:v>
                </c:pt>
                <c:pt idx="11">
                  <c:v>-0.1724048797599238</c:v>
                </c:pt>
                <c:pt idx="12">
                  <c:v>3.4597844127090696</c:v>
                </c:pt>
                <c:pt idx="13">
                  <c:v>1.5733033654612143</c:v>
                </c:pt>
                <c:pt idx="14">
                  <c:v>4.4977072857264488E-2</c:v>
                </c:pt>
                <c:pt idx="15">
                  <c:v>0.66355998376666037</c:v>
                </c:pt>
                <c:pt idx="16">
                  <c:v>0.91323690669761959</c:v>
                </c:pt>
                <c:pt idx="17">
                  <c:v>-0.82758988117610954</c:v>
                </c:pt>
                <c:pt idx="18">
                  <c:v>1.8588495562311493</c:v>
                </c:pt>
                <c:pt idx="19">
                  <c:v>1.0627322653707267</c:v>
                </c:pt>
                <c:pt idx="20">
                  <c:v>-1.7931733006932404E-2</c:v>
                </c:pt>
                <c:pt idx="21">
                  <c:v>-0.17577319746271769</c:v>
                </c:pt>
                <c:pt idx="22">
                  <c:v>0.38993874092841452</c:v>
                </c:pt>
                <c:pt idx="23">
                  <c:v>-0.13572658586423358</c:v>
                </c:pt>
                <c:pt idx="24">
                  <c:v>-0.66529178842820613</c:v>
                </c:pt>
                <c:pt idx="25">
                  <c:v>-2.1496457772760635</c:v>
                </c:pt>
                <c:pt idx="26">
                  <c:v>-0.32550704024744448</c:v>
                </c:pt>
                <c:pt idx="27">
                  <c:v>-0.5761739047739951</c:v>
                </c:pt>
                <c:pt idx="28">
                  <c:v>3.4739185983269749</c:v>
                </c:pt>
                <c:pt idx="29">
                  <c:v>2.2663997496057817</c:v>
                </c:pt>
                <c:pt idx="30">
                  <c:v>2.1564151783256165</c:v>
                </c:pt>
                <c:pt idx="31">
                  <c:v>2.7256466492313365</c:v>
                </c:pt>
                <c:pt idx="32">
                  <c:v>0.94384540045571441</c:v>
                </c:pt>
                <c:pt idx="33">
                  <c:v>7.6921975078975748</c:v>
                </c:pt>
                <c:pt idx="34">
                  <c:v>0.68424489482083573</c:v>
                </c:pt>
                <c:pt idx="35">
                  <c:v>1.1596691092669431</c:v>
                </c:pt>
                <c:pt idx="36">
                  <c:v>1.2947548858094962</c:v>
                </c:pt>
                <c:pt idx="37">
                  <c:v>2.8839241662672208</c:v>
                </c:pt>
                <c:pt idx="38">
                  <c:v>0.3177482227713142</c:v>
                </c:pt>
              </c:numCache>
            </c:numRef>
          </c:val>
          <c:extLst>
            <c:ext xmlns:c16="http://schemas.microsoft.com/office/drawing/2014/chart" uri="{C3380CC4-5D6E-409C-BE32-E72D297353CC}">
              <c16:uniqueId val="{00000001-0A05-4B1E-B861-D6BF36DEF1DE}"/>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E$6:$E$45</c:f>
              <c:numCache>
                <c:formatCode>0</c:formatCode>
                <c:ptCount val="40"/>
                <c:pt idx="0">
                  <c:v>99.72002210143232</c:v>
                </c:pt>
                <c:pt idx="1">
                  <c:v>99.222559534290099</c:v>
                </c:pt>
                <c:pt idx="2">
                  <c:v>99.916738810770113</c:v>
                </c:pt>
                <c:pt idx="3">
                  <c:v>101.1406795535075</c:v>
                </c:pt>
                <c:pt idx="4">
                  <c:v>102.12643586322663</c:v>
                </c:pt>
                <c:pt idx="5">
                  <c:v>103.00016062361472</c:v>
                </c:pt>
                <c:pt idx="6">
                  <c:v>104.30581130146798</c:v>
                </c:pt>
                <c:pt idx="7">
                  <c:v>106.18099385666187</c:v>
                </c:pt>
                <c:pt idx="8">
                  <c:v>106.61020308001945</c:v>
                </c:pt>
                <c:pt idx="9">
                  <c:v>109.00084794563494</c:v>
                </c:pt>
                <c:pt idx="10">
                  <c:v>109.72642377776698</c:v>
                </c:pt>
                <c:pt idx="11">
                  <c:v>110.04270033268612</c:v>
                </c:pt>
                <c:pt idx="12">
                  <c:v>113.70463173095902</c:v>
                </c:pt>
                <c:pt idx="13">
                  <c:v>115.7512057775899</c:v>
                </c:pt>
                <c:pt idx="14">
                  <c:v>116.23040573883216</c:v>
                </c:pt>
                <c:pt idx="15">
                  <c:v>117.6222465276517</c:v>
                </c:pt>
                <c:pt idx="16">
                  <c:v>119.1172458709305</c:v>
                </c:pt>
                <c:pt idx="17">
                  <c:v>116.25929689071177</c:v>
                </c:pt>
                <c:pt idx="18">
                  <c:v>118.91729218014136</c:v>
                </c:pt>
                <c:pt idx="19">
                  <c:v>120.76066545503956</c:v>
                </c:pt>
                <c:pt idx="20">
                  <c:v>121.88819021681967</c:v>
                </c:pt>
                <c:pt idx="21">
                  <c:v>121.87614301639726</c:v>
                </c:pt>
                <c:pt idx="22">
                  <c:v>124.12889593961735</c:v>
                </c:pt>
                <c:pt idx="23">
                  <c:v>126.58313250001932</c:v>
                </c:pt>
                <c:pt idx="24">
                  <c:v>129.06116773695331</c:v>
                </c:pt>
                <c:pt idx="25">
                  <c:v>131.72057693342333</c:v>
                </c:pt>
                <c:pt idx="26">
                  <c:v>135.02379237477328</c:v>
                </c:pt>
                <c:pt idx="27">
                  <c:v>137.93990952507363</c:v>
                </c:pt>
                <c:pt idx="28">
                  <c:v>144.79223971067475</c:v>
                </c:pt>
                <c:pt idx="29">
                  <c:v>149.58570395282598</c:v>
                </c:pt>
                <c:pt idx="30">
                  <c:v>155.64749521175207</c:v>
                </c:pt>
                <c:pt idx="31">
                  <c:v>160.64880444219511</c:v>
                </c:pt>
                <c:pt idx="32">
                  <c:v>163.53883656582931</c:v>
                </c:pt>
                <c:pt idx="33">
                  <c:v>176.13231671757282</c:v>
                </c:pt>
                <c:pt idx="34">
                  <c:v>178.2665048206741</c:v>
                </c:pt>
                <c:pt idx="35">
                  <c:v>182.97217271577117</c:v>
                </c:pt>
                <c:pt idx="36">
                  <c:v>187.65500294517236</c:v>
                </c:pt>
                <c:pt idx="37">
                  <c:v>193.58591629896029</c:v>
                </c:pt>
                <c:pt idx="38">
                  <c:v>196.30840028077813</c:v>
                </c:pt>
              </c:numCache>
            </c:numRef>
          </c:val>
          <c:smooth val="0"/>
          <c:extLst>
            <c:ext xmlns:c16="http://schemas.microsoft.com/office/drawing/2014/chart" uri="{C3380CC4-5D6E-409C-BE32-E72D297353CC}">
              <c16:uniqueId val="{00000002-0A05-4B1E-B861-D6BF36DEF1DE}"/>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F$6:$F$45</c:f>
              <c:numCache>
                <c:formatCode>0</c:formatCode>
                <c:ptCount val="40"/>
                <c:pt idx="0">
                  <c:v>99.446521251096527</c:v>
                </c:pt>
                <c:pt idx="1">
                  <c:v>99.659674251224146</c:v>
                </c:pt>
                <c:pt idx="2">
                  <c:v>100.08956357428079</c:v>
                </c:pt>
                <c:pt idx="3">
                  <c:v>100.80424092339857</c:v>
                </c:pt>
                <c:pt idx="4">
                  <c:v>100.88588967563024</c:v>
                </c:pt>
                <c:pt idx="5">
                  <c:v>102.27633121099817</c:v>
                </c:pt>
                <c:pt idx="6">
                  <c:v>103.45416400726894</c:v>
                </c:pt>
                <c:pt idx="7">
                  <c:v>104.42247450223962</c:v>
                </c:pt>
                <c:pt idx="8">
                  <c:v>104.21001372125029</c:v>
                </c:pt>
                <c:pt idx="9">
                  <c:v>106.24900481993353</c:v>
                </c:pt>
                <c:pt idx="10">
                  <c:v>106.93458003308049</c:v>
                </c:pt>
                <c:pt idx="11">
                  <c:v>106.7502195989527</c:v>
                </c:pt>
                <c:pt idx="12">
                  <c:v>110.44354705716995</c:v>
                </c:pt>
                <c:pt idx="13">
                  <c:v>112.18115909995517</c:v>
                </c:pt>
                <c:pt idx="14">
                  <c:v>112.23161490161566</c:v>
                </c:pt>
                <c:pt idx="15">
                  <c:v>112.9763389872379</c:v>
                </c:pt>
                <c:pt idx="16">
                  <c:v>114.00808061070515</c:v>
                </c:pt>
                <c:pt idx="17">
                  <c:v>113.06456127184788</c:v>
                </c:pt>
                <c:pt idx="18">
                  <c:v>115.1662613673043</c:v>
                </c:pt>
                <c:pt idx="19">
                  <c:v>116.39017038567583</c:v>
                </c:pt>
                <c:pt idx="20">
                  <c:v>116.36929961107596</c:v>
                </c:pt>
                <c:pt idx="21">
                  <c:v>116.1647535722846</c:v>
                </c:pt>
                <c:pt idx="22">
                  <c:v>116.61772494976697</c:v>
                </c:pt>
                <c:pt idx="23">
                  <c:v>116.45944369318011</c:v>
                </c:pt>
                <c:pt idx="24">
                  <c:v>115.68464857744021</c:v>
                </c:pt>
                <c:pt idx="25">
                  <c:v>113.19783841433862</c:v>
                </c:pt>
                <c:pt idx="26">
                  <c:v>112.82937148089202</c:v>
                </c:pt>
                <c:pt idx="27">
                  <c:v>112.17927808549861</c:v>
                </c:pt>
                <c:pt idx="28">
                  <c:v>116.07629489037967</c:v>
                </c:pt>
                <c:pt idx="29">
                  <c:v>118.70704774712691</c:v>
                </c:pt>
                <c:pt idx="30">
                  <c:v>121.26686454248818</c:v>
                </c:pt>
                <c:pt idx="31">
                  <c:v>124.5721707725184</c:v>
                </c:pt>
                <c:pt idx="32">
                  <c:v>125.74793947660264</c:v>
                </c:pt>
                <c:pt idx="33">
                  <c:v>135.42071934325443</c:v>
                </c:pt>
                <c:pt idx="34">
                  <c:v>136.34732870189032</c:v>
                </c:pt>
                <c:pt idx="35">
                  <c:v>137.9285065541568</c:v>
                </c:pt>
                <c:pt idx="36">
                  <c:v>139.71434263169081</c:v>
                </c:pt>
                <c:pt idx="37">
                  <c:v>143.74359832258753</c:v>
                </c:pt>
                <c:pt idx="38">
                  <c:v>144.20034105160505</c:v>
                </c:pt>
              </c:numCache>
            </c:numRef>
          </c:val>
          <c:smooth val="0"/>
          <c:extLst>
            <c:ext xmlns:c16="http://schemas.microsoft.com/office/drawing/2014/chart" uri="{C3380CC4-5D6E-409C-BE32-E72D297353CC}">
              <c16:uniqueId val="{00000003-0A05-4B1E-B861-D6BF36DEF1DE}"/>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408440335058001E-3"/>
              <c:y val="0.33383826493467517"/>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125720588279516"/>
              <c:y val="0.299435676408076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E$5:$E$110</c:f>
              <c:numCache>
                <c:formatCode>0.0</c:formatCode>
                <c:ptCount val="106"/>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pt idx="105">
                  <c:v>3.95</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F$5:$F$110</c:f>
              <c:numCache>
                <c:formatCode>0.0</c:formatCode>
                <c:ptCount val="106"/>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pt idx="105">
                  <c:v>4.09</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1. - Figure 5.1'!$G$5:$G$110</c:f>
              <c:numCache>
                <c:formatCode>0.0</c:formatCode>
                <c:ptCount val="106"/>
                <c:pt idx="0">
                  <c:v>57.85</c:v>
                </c:pt>
                <c:pt idx="1">
                  <c:v>58.62</c:v>
                </c:pt>
                <c:pt idx="2">
                  <c:v>58.05</c:v>
                </c:pt>
                <c:pt idx="3">
                  <c:v>58.81</c:v>
                </c:pt>
                <c:pt idx="4">
                  <c:v>57.85</c:v>
                </c:pt>
                <c:pt idx="5">
                  <c:v>55.75</c:v>
                </c:pt>
                <c:pt idx="6">
                  <c:v>57.47</c:v>
                </c:pt>
                <c:pt idx="7">
                  <c:v>56.7</c:v>
                </c:pt>
                <c:pt idx="8">
                  <c:v>59.39</c:v>
                </c:pt>
                <c:pt idx="9">
                  <c:v>59.2</c:v>
                </c:pt>
                <c:pt idx="10">
                  <c:v>59.77</c:v>
                </c:pt>
                <c:pt idx="11">
                  <c:v>59.96</c:v>
                </c:pt>
                <c:pt idx="12">
                  <c:v>60.34</c:v>
                </c:pt>
                <c:pt idx="13">
                  <c:v>60.92</c:v>
                </c:pt>
                <c:pt idx="14">
                  <c:v>59.58</c:v>
                </c:pt>
                <c:pt idx="15">
                  <c:v>61.3</c:v>
                </c:pt>
                <c:pt idx="16">
                  <c:v>61.49</c:v>
                </c:pt>
                <c:pt idx="17">
                  <c:v>60.15</c:v>
                </c:pt>
                <c:pt idx="18">
                  <c:v>58.43</c:v>
                </c:pt>
                <c:pt idx="19">
                  <c:v>59</c:v>
                </c:pt>
                <c:pt idx="20">
                  <c:v>58.81</c:v>
                </c:pt>
                <c:pt idx="21">
                  <c:v>58.05</c:v>
                </c:pt>
                <c:pt idx="22">
                  <c:v>57.28</c:v>
                </c:pt>
                <c:pt idx="23">
                  <c:v>58.62</c:v>
                </c:pt>
                <c:pt idx="24">
                  <c:v>59.77</c:v>
                </c:pt>
                <c:pt idx="25">
                  <c:v>60.73</c:v>
                </c:pt>
                <c:pt idx="26">
                  <c:v>62.45</c:v>
                </c:pt>
                <c:pt idx="27">
                  <c:v>61.3</c:v>
                </c:pt>
                <c:pt idx="28">
                  <c:v>63.98</c:v>
                </c:pt>
                <c:pt idx="29">
                  <c:v>62.64</c:v>
                </c:pt>
                <c:pt idx="30">
                  <c:v>63.22</c:v>
                </c:pt>
                <c:pt idx="31">
                  <c:v>62.07</c:v>
                </c:pt>
                <c:pt idx="32">
                  <c:v>59.2</c:v>
                </c:pt>
                <c:pt idx="33">
                  <c:v>60.34</c:v>
                </c:pt>
                <c:pt idx="34">
                  <c:v>58.05</c:v>
                </c:pt>
                <c:pt idx="35">
                  <c:v>61.3</c:v>
                </c:pt>
                <c:pt idx="36">
                  <c:v>61.69</c:v>
                </c:pt>
                <c:pt idx="37">
                  <c:v>63.03</c:v>
                </c:pt>
                <c:pt idx="38">
                  <c:v>62.07</c:v>
                </c:pt>
                <c:pt idx="39">
                  <c:v>60.15</c:v>
                </c:pt>
                <c:pt idx="40">
                  <c:v>59.77</c:v>
                </c:pt>
                <c:pt idx="41">
                  <c:v>59</c:v>
                </c:pt>
                <c:pt idx="42">
                  <c:v>58.81</c:v>
                </c:pt>
                <c:pt idx="43">
                  <c:v>58.62</c:v>
                </c:pt>
                <c:pt idx="44">
                  <c:v>61.88</c:v>
                </c:pt>
                <c:pt idx="45">
                  <c:v>61.49</c:v>
                </c:pt>
                <c:pt idx="46">
                  <c:v>63.03</c:v>
                </c:pt>
                <c:pt idx="47">
                  <c:v>62.45</c:v>
                </c:pt>
                <c:pt idx="48">
                  <c:v>61.88</c:v>
                </c:pt>
                <c:pt idx="49">
                  <c:v>61.69</c:v>
                </c:pt>
                <c:pt idx="50">
                  <c:v>60.92</c:v>
                </c:pt>
                <c:pt idx="51">
                  <c:v>63.22</c:v>
                </c:pt>
                <c:pt idx="52">
                  <c:v>62.07</c:v>
                </c:pt>
                <c:pt idx="53">
                  <c:v>62.45</c:v>
                </c:pt>
                <c:pt idx="54">
                  <c:v>64.37</c:v>
                </c:pt>
                <c:pt idx="55">
                  <c:v>66.67</c:v>
                </c:pt>
                <c:pt idx="56">
                  <c:v>69.16</c:v>
                </c:pt>
                <c:pt idx="57">
                  <c:v>71.459999999999994</c:v>
                </c:pt>
                <c:pt idx="58">
                  <c:v>75.48</c:v>
                </c:pt>
                <c:pt idx="59">
                  <c:v>77.97</c:v>
                </c:pt>
                <c:pt idx="60">
                  <c:v>78.930000000000007</c:v>
                </c:pt>
                <c:pt idx="61">
                  <c:v>80.650000000000006</c:v>
                </c:pt>
                <c:pt idx="62">
                  <c:v>81.42</c:v>
                </c:pt>
                <c:pt idx="63">
                  <c:v>82.18</c:v>
                </c:pt>
                <c:pt idx="64">
                  <c:v>82.57</c:v>
                </c:pt>
                <c:pt idx="65">
                  <c:v>84.48</c:v>
                </c:pt>
                <c:pt idx="66">
                  <c:v>85.82</c:v>
                </c:pt>
                <c:pt idx="67">
                  <c:v>85.25</c:v>
                </c:pt>
                <c:pt idx="68">
                  <c:v>85.06</c:v>
                </c:pt>
                <c:pt idx="69">
                  <c:v>84.67</c:v>
                </c:pt>
                <c:pt idx="70">
                  <c:v>84.87</c:v>
                </c:pt>
                <c:pt idx="71">
                  <c:v>83.52</c:v>
                </c:pt>
                <c:pt idx="72">
                  <c:v>84.1</c:v>
                </c:pt>
                <c:pt idx="73">
                  <c:v>82.18</c:v>
                </c:pt>
                <c:pt idx="74">
                  <c:v>81.61</c:v>
                </c:pt>
                <c:pt idx="75">
                  <c:v>79.31</c:v>
                </c:pt>
                <c:pt idx="76">
                  <c:v>78.349999999999994</c:v>
                </c:pt>
                <c:pt idx="77">
                  <c:v>77.78</c:v>
                </c:pt>
                <c:pt idx="78">
                  <c:v>75.86</c:v>
                </c:pt>
                <c:pt idx="79">
                  <c:v>76.63</c:v>
                </c:pt>
                <c:pt idx="80">
                  <c:v>74.709999999999994</c:v>
                </c:pt>
                <c:pt idx="81">
                  <c:v>75.86</c:v>
                </c:pt>
                <c:pt idx="82">
                  <c:v>73.95</c:v>
                </c:pt>
                <c:pt idx="83">
                  <c:v>72.41</c:v>
                </c:pt>
                <c:pt idx="84">
                  <c:v>71.459999999999994</c:v>
                </c:pt>
                <c:pt idx="85">
                  <c:v>68.77</c:v>
                </c:pt>
                <c:pt idx="86">
                  <c:v>69.349999999999994</c:v>
                </c:pt>
                <c:pt idx="87">
                  <c:v>69.16</c:v>
                </c:pt>
                <c:pt idx="88">
                  <c:v>67.430000000000007</c:v>
                </c:pt>
                <c:pt idx="89">
                  <c:v>66.86</c:v>
                </c:pt>
                <c:pt idx="90">
                  <c:v>65.52</c:v>
                </c:pt>
                <c:pt idx="91">
                  <c:v>67.819999999999993</c:v>
                </c:pt>
                <c:pt idx="92">
                  <c:v>66.86</c:v>
                </c:pt>
                <c:pt idx="93">
                  <c:v>67.05</c:v>
                </c:pt>
                <c:pt idx="94">
                  <c:v>68.39</c:v>
                </c:pt>
                <c:pt idx="95">
                  <c:v>69.349999999999994</c:v>
                </c:pt>
                <c:pt idx="96">
                  <c:v>70.69</c:v>
                </c:pt>
                <c:pt idx="97">
                  <c:v>68.39</c:v>
                </c:pt>
                <c:pt idx="98">
                  <c:v>67.239999999999995</c:v>
                </c:pt>
                <c:pt idx="99">
                  <c:v>64.75</c:v>
                </c:pt>
                <c:pt idx="100">
                  <c:v>65.13</c:v>
                </c:pt>
                <c:pt idx="101">
                  <c:v>63.98</c:v>
                </c:pt>
                <c:pt idx="102">
                  <c:v>66.28</c:v>
                </c:pt>
                <c:pt idx="103">
                  <c:v>66.48</c:v>
                </c:pt>
                <c:pt idx="104">
                  <c:v>68.010000000000005</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4591444444444444"/>
          <c:h val="0.63223097112860893"/>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1. - Figure 5.1'!$E$5:$E$110</c:f>
              <c:numCache>
                <c:formatCode>0.0</c:formatCode>
                <c:ptCount val="106"/>
                <c:pt idx="0">
                  <c:v>3.03</c:v>
                </c:pt>
                <c:pt idx="1">
                  <c:v>3.25</c:v>
                </c:pt>
                <c:pt idx="2">
                  <c:v>2.3199999999999998</c:v>
                </c:pt>
                <c:pt idx="3">
                  <c:v>1.57</c:v>
                </c:pt>
                <c:pt idx="4">
                  <c:v>0</c:v>
                </c:pt>
                <c:pt idx="5">
                  <c:v>-0.1</c:v>
                </c:pt>
                <c:pt idx="6">
                  <c:v>-0.67</c:v>
                </c:pt>
                <c:pt idx="7">
                  <c:v>0.23</c:v>
                </c:pt>
                <c:pt idx="8">
                  <c:v>1.1299999999999999</c:v>
                </c:pt>
                <c:pt idx="9">
                  <c:v>2.34</c:v>
                </c:pt>
                <c:pt idx="10">
                  <c:v>2.87</c:v>
                </c:pt>
                <c:pt idx="11">
                  <c:v>2.42</c:v>
                </c:pt>
                <c:pt idx="12">
                  <c:v>2.14</c:v>
                </c:pt>
                <c:pt idx="13">
                  <c:v>1.43</c:v>
                </c:pt>
                <c:pt idx="14">
                  <c:v>1.02</c:v>
                </c:pt>
                <c:pt idx="15">
                  <c:v>0.88</c:v>
                </c:pt>
                <c:pt idx="16">
                  <c:v>1.44</c:v>
                </c:pt>
                <c:pt idx="17">
                  <c:v>2.79</c:v>
                </c:pt>
                <c:pt idx="18">
                  <c:v>3.04</c:v>
                </c:pt>
                <c:pt idx="19">
                  <c:v>3.01</c:v>
                </c:pt>
                <c:pt idx="20">
                  <c:v>1.75</c:v>
                </c:pt>
                <c:pt idx="21">
                  <c:v>1.21</c:v>
                </c:pt>
                <c:pt idx="22">
                  <c:v>0.22</c:v>
                </c:pt>
                <c:pt idx="23">
                  <c:v>-0.35</c:v>
                </c:pt>
                <c:pt idx="24">
                  <c:v>-1.35</c:v>
                </c:pt>
                <c:pt idx="25">
                  <c:v>-1.55</c:v>
                </c:pt>
                <c:pt idx="26">
                  <c:v>-0.9</c:v>
                </c:pt>
                <c:pt idx="27">
                  <c:v>0.78</c:v>
                </c:pt>
                <c:pt idx="28">
                  <c:v>2.4300000000000002</c:v>
                </c:pt>
                <c:pt idx="29">
                  <c:v>2.84</c:v>
                </c:pt>
                <c:pt idx="30">
                  <c:v>2.68</c:v>
                </c:pt>
                <c:pt idx="31">
                  <c:v>1.52</c:v>
                </c:pt>
                <c:pt idx="32">
                  <c:v>1.08</c:v>
                </c:pt>
                <c:pt idx="33">
                  <c:v>0.31</c:v>
                </c:pt>
                <c:pt idx="34">
                  <c:v>0.27</c:v>
                </c:pt>
                <c:pt idx="35">
                  <c:v>0.53</c:v>
                </c:pt>
                <c:pt idx="36">
                  <c:v>1.28</c:v>
                </c:pt>
                <c:pt idx="37">
                  <c:v>1.44</c:v>
                </c:pt>
                <c:pt idx="38">
                  <c:v>0.19</c:v>
                </c:pt>
                <c:pt idx="39">
                  <c:v>-2.12</c:v>
                </c:pt>
                <c:pt idx="40">
                  <c:v>-3.56</c:v>
                </c:pt>
                <c:pt idx="41">
                  <c:v>-3.33</c:v>
                </c:pt>
                <c:pt idx="42">
                  <c:v>-1.76</c:v>
                </c:pt>
                <c:pt idx="43">
                  <c:v>-0.17</c:v>
                </c:pt>
                <c:pt idx="44">
                  <c:v>0.68</c:v>
                </c:pt>
                <c:pt idx="45">
                  <c:v>1.33</c:v>
                </c:pt>
                <c:pt idx="46">
                  <c:v>1.65</c:v>
                </c:pt>
                <c:pt idx="47">
                  <c:v>1.87</c:v>
                </c:pt>
                <c:pt idx="48">
                  <c:v>2.14</c:v>
                </c:pt>
                <c:pt idx="49">
                  <c:v>2.63</c:v>
                </c:pt>
                <c:pt idx="50">
                  <c:v>3.94</c:v>
                </c:pt>
                <c:pt idx="51">
                  <c:v>4.3</c:v>
                </c:pt>
                <c:pt idx="52">
                  <c:v>4.2</c:v>
                </c:pt>
                <c:pt idx="53">
                  <c:v>2.5499999999999998</c:v>
                </c:pt>
                <c:pt idx="54">
                  <c:v>1.92</c:v>
                </c:pt>
                <c:pt idx="55">
                  <c:v>2.08</c:v>
                </c:pt>
                <c:pt idx="56">
                  <c:v>3.99</c:v>
                </c:pt>
                <c:pt idx="57">
                  <c:v>5.7</c:v>
                </c:pt>
                <c:pt idx="58">
                  <c:v>7.31</c:v>
                </c:pt>
                <c:pt idx="59">
                  <c:v>7.99</c:v>
                </c:pt>
                <c:pt idx="60">
                  <c:v>8.7200000000000006</c:v>
                </c:pt>
                <c:pt idx="61">
                  <c:v>9.24</c:v>
                </c:pt>
                <c:pt idx="62">
                  <c:v>11.21</c:v>
                </c:pt>
                <c:pt idx="63">
                  <c:v>15.05</c:v>
                </c:pt>
                <c:pt idx="64">
                  <c:v>18.940000000000001</c:v>
                </c:pt>
                <c:pt idx="65">
                  <c:v>20.73</c:v>
                </c:pt>
                <c:pt idx="66">
                  <c:v>18.2</c:v>
                </c:pt>
                <c:pt idx="67">
                  <c:v>14.38</c:v>
                </c:pt>
                <c:pt idx="68">
                  <c:v>10.59</c:v>
                </c:pt>
                <c:pt idx="69">
                  <c:v>8.6999999999999993</c:v>
                </c:pt>
                <c:pt idx="70">
                  <c:v>8.7899999999999991</c:v>
                </c:pt>
                <c:pt idx="71">
                  <c:v>9.0299999999999994</c:v>
                </c:pt>
                <c:pt idx="72">
                  <c:v>9.1999999999999993</c:v>
                </c:pt>
                <c:pt idx="73">
                  <c:v>7.51</c:v>
                </c:pt>
                <c:pt idx="74">
                  <c:v>6.62</c:v>
                </c:pt>
                <c:pt idx="75">
                  <c:v>5.92</c:v>
                </c:pt>
                <c:pt idx="76">
                  <c:v>6.5</c:v>
                </c:pt>
                <c:pt idx="77">
                  <c:v>7.74</c:v>
                </c:pt>
                <c:pt idx="78">
                  <c:v>8.8699999999999992</c:v>
                </c:pt>
                <c:pt idx="79">
                  <c:v>9.9499999999999993</c:v>
                </c:pt>
                <c:pt idx="80">
                  <c:v>8.26</c:v>
                </c:pt>
                <c:pt idx="81">
                  <c:v>6.02</c:v>
                </c:pt>
                <c:pt idx="82">
                  <c:v>2.44</c:v>
                </c:pt>
                <c:pt idx="83">
                  <c:v>1.03</c:v>
                </c:pt>
                <c:pt idx="84">
                  <c:v>0.28999999999999998</c:v>
                </c:pt>
                <c:pt idx="85">
                  <c:v>1.32</c:v>
                </c:pt>
                <c:pt idx="86">
                  <c:v>2.5499999999999998</c:v>
                </c:pt>
                <c:pt idx="87">
                  <c:v>4.3099999999999996</c:v>
                </c:pt>
                <c:pt idx="88">
                  <c:v>5.12</c:v>
                </c:pt>
                <c:pt idx="89">
                  <c:v>4.97</c:v>
                </c:pt>
                <c:pt idx="90">
                  <c:v>4.1900000000000004</c:v>
                </c:pt>
                <c:pt idx="91">
                  <c:v>3.98</c:v>
                </c:pt>
                <c:pt idx="92">
                  <c:v>3.81</c:v>
                </c:pt>
                <c:pt idx="93">
                  <c:v>3.93</c:v>
                </c:pt>
                <c:pt idx="94">
                  <c:v>3.8</c:v>
                </c:pt>
                <c:pt idx="95">
                  <c:v>4.8</c:v>
                </c:pt>
                <c:pt idx="96">
                  <c:v>5.68</c:v>
                </c:pt>
                <c:pt idx="97">
                  <c:v>6.24</c:v>
                </c:pt>
                <c:pt idx="98">
                  <c:v>5.28</c:v>
                </c:pt>
                <c:pt idx="99">
                  <c:v>3.62</c:v>
                </c:pt>
                <c:pt idx="100">
                  <c:v>2.83</c:v>
                </c:pt>
                <c:pt idx="101">
                  <c:v>3</c:v>
                </c:pt>
                <c:pt idx="102">
                  <c:v>4.3600000000000003</c:v>
                </c:pt>
                <c:pt idx="103">
                  <c:v>5.1100000000000003</c:v>
                </c:pt>
                <c:pt idx="104">
                  <c:v>5.25</c:v>
                </c:pt>
                <c:pt idx="105">
                  <c:v>3.95</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1. - Figure 5.1'!$F$5:$F$110</c:f>
              <c:numCache>
                <c:formatCode>0.0</c:formatCode>
                <c:ptCount val="106"/>
                <c:pt idx="0">
                  <c:v>1.85</c:v>
                </c:pt>
                <c:pt idx="1">
                  <c:v>1.5</c:v>
                </c:pt>
                <c:pt idx="2">
                  <c:v>1.1100000000000001</c:v>
                </c:pt>
                <c:pt idx="3">
                  <c:v>1.05</c:v>
                </c:pt>
                <c:pt idx="4">
                  <c:v>0.84</c:v>
                </c:pt>
                <c:pt idx="5">
                  <c:v>1.4</c:v>
                </c:pt>
                <c:pt idx="6">
                  <c:v>1.57</c:v>
                </c:pt>
                <c:pt idx="7">
                  <c:v>1.85</c:v>
                </c:pt>
                <c:pt idx="8">
                  <c:v>0.94</c:v>
                </c:pt>
                <c:pt idx="9">
                  <c:v>0.5</c:v>
                </c:pt>
                <c:pt idx="10">
                  <c:v>0.3</c:v>
                </c:pt>
                <c:pt idx="11">
                  <c:v>0.77</c:v>
                </c:pt>
                <c:pt idx="12">
                  <c:v>0.79</c:v>
                </c:pt>
                <c:pt idx="13">
                  <c:v>0.56000000000000005</c:v>
                </c:pt>
                <c:pt idx="14">
                  <c:v>0.4</c:v>
                </c:pt>
                <c:pt idx="15">
                  <c:v>0.7</c:v>
                </c:pt>
                <c:pt idx="16">
                  <c:v>1.2</c:v>
                </c:pt>
                <c:pt idx="17">
                  <c:v>1.8</c:v>
                </c:pt>
                <c:pt idx="18">
                  <c:v>2.0699999999999998</c:v>
                </c:pt>
                <c:pt idx="19">
                  <c:v>2.2999999999999998</c:v>
                </c:pt>
                <c:pt idx="20">
                  <c:v>1.66</c:v>
                </c:pt>
                <c:pt idx="21">
                  <c:v>0.92</c:v>
                </c:pt>
                <c:pt idx="22">
                  <c:v>-0.02</c:v>
                </c:pt>
                <c:pt idx="23">
                  <c:v>-0.12</c:v>
                </c:pt>
                <c:pt idx="24">
                  <c:v>0.01</c:v>
                </c:pt>
                <c:pt idx="25">
                  <c:v>0.25</c:v>
                </c:pt>
                <c:pt idx="26">
                  <c:v>7.0000000000000007E-2</c:v>
                </c:pt>
                <c:pt idx="27">
                  <c:v>0.17</c:v>
                </c:pt>
                <c:pt idx="28">
                  <c:v>0.64</c:v>
                </c:pt>
                <c:pt idx="29">
                  <c:v>1.41</c:v>
                </c:pt>
                <c:pt idx="30">
                  <c:v>2.15</c:v>
                </c:pt>
                <c:pt idx="31">
                  <c:v>1.88</c:v>
                </c:pt>
                <c:pt idx="32">
                  <c:v>1.5</c:v>
                </c:pt>
                <c:pt idx="33">
                  <c:v>0.44</c:v>
                </c:pt>
                <c:pt idx="34">
                  <c:v>0.27</c:v>
                </c:pt>
                <c:pt idx="35">
                  <c:v>-0.04</c:v>
                </c:pt>
                <c:pt idx="36">
                  <c:v>7.0000000000000007E-2</c:v>
                </c:pt>
                <c:pt idx="37">
                  <c:v>0.24</c:v>
                </c:pt>
                <c:pt idx="38">
                  <c:v>0.42</c:v>
                </c:pt>
                <c:pt idx="39">
                  <c:v>0.52</c:v>
                </c:pt>
                <c:pt idx="40">
                  <c:v>0.14000000000000001</c:v>
                </c:pt>
                <c:pt idx="41">
                  <c:v>-0.42</c:v>
                </c:pt>
                <c:pt idx="42">
                  <c:v>-1.08</c:v>
                </c:pt>
                <c:pt idx="43">
                  <c:v>-1.59</c:v>
                </c:pt>
                <c:pt idx="44">
                  <c:v>-0.92</c:v>
                </c:pt>
                <c:pt idx="45">
                  <c:v>0.54</c:v>
                </c:pt>
                <c:pt idx="46">
                  <c:v>2.71</c:v>
                </c:pt>
                <c:pt idx="47">
                  <c:v>3.21</c:v>
                </c:pt>
                <c:pt idx="48">
                  <c:v>2.87</c:v>
                </c:pt>
                <c:pt idx="49">
                  <c:v>2</c:v>
                </c:pt>
                <c:pt idx="50">
                  <c:v>1.67</c:v>
                </c:pt>
                <c:pt idx="51">
                  <c:v>1.01</c:v>
                </c:pt>
                <c:pt idx="52">
                  <c:v>0.06</c:v>
                </c:pt>
                <c:pt idx="53">
                  <c:v>-0.56000000000000005</c:v>
                </c:pt>
                <c:pt idx="54">
                  <c:v>-0.34</c:v>
                </c:pt>
                <c:pt idx="55">
                  <c:v>0.38</c:v>
                </c:pt>
                <c:pt idx="56">
                  <c:v>1.75</c:v>
                </c:pt>
                <c:pt idx="57">
                  <c:v>3.16</c:v>
                </c:pt>
                <c:pt idx="58">
                  <c:v>4.8</c:v>
                </c:pt>
                <c:pt idx="59">
                  <c:v>5.61</c:v>
                </c:pt>
                <c:pt idx="60">
                  <c:v>6.03</c:v>
                </c:pt>
                <c:pt idx="61">
                  <c:v>6.74</c:v>
                </c:pt>
                <c:pt idx="62">
                  <c:v>8.17</c:v>
                </c:pt>
                <c:pt idx="63">
                  <c:v>11.05</c:v>
                </c:pt>
                <c:pt idx="64">
                  <c:v>12.46</c:v>
                </c:pt>
                <c:pt idx="65">
                  <c:v>13.54</c:v>
                </c:pt>
                <c:pt idx="66">
                  <c:v>12.14</c:v>
                </c:pt>
                <c:pt idx="67">
                  <c:v>11.58</c:v>
                </c:pt>
                <c:pt idx="68">
                  <c:v>10.23</c:v>
                </c:pt>
                <c:pt idx="69">
                  <c:v>9.34</c:v>
                </c:pt>
                <c:pt idx="70">
                  <c:v>8.5299999999999994</c:v>
                </c:pt>
                <c:pt idx="71">
                  <c:v>8.43</c:v>
                </c:pt>
                <c:pt idx="72">
                  <c:v>9.9700000000000006</c:v>
                </c:pt>
                <c:pt idx="73">
                  <c:v>10.77</c:v>
                </c:pt>
                <c:pt idx="74">
                  <c:v>10.54</c:v>
                </c:pt>
                <c:pt idx="75">
                  <c:v>8.7200000000000006</c:v>
                </c:pt>
                <c:pt idx="76">
                  <c:v>7.92</c:v>
                </c:pt>
                <c:pt idx="77">
                  <c:v>8.5399999999999991</c:v>
                </c:pt>
                <c:pt idx="78">
                  <c:v>9.43</c:v>
                </c:pt>
                <c:pt idx="79">
                  <c:v>9.4600000000000009</c:v>
                </c:pt>
                <c:pt idx="80">
                  <c:v>6.39</c:v>
                </c:pt>
                <c:pt idx="81">
                  <c:v>3.59</c:v>
                </c:pt>
                <c:pt idx="82">
                  <c:v>1.08</c:v>
                </c:pt>
                <c:pt idx="83">
                  <c:v>2.25</c:v>
                </c:pt>
                <c:pt idx="84">
                  <c:v>2.96</c:v>
                </c:pt>
                <c:pt idx="85">
                  <c:v>4.2</c:v>
                </c:pt>
                <c:pt idx="86">
                  <c:v>4.4800000000000004</c:v>
                </c:pt>
                <c:pt idx="87">
                  <c:v>5.56</c:v>
                </c:pt>
                <c:pt idx="88">
                  <c:v>6.09</c:v>
                </c:pt>
                <c:pt idx="89">
                  <c:v>5.99</c:v>
                </c:pt>
                <c:pt idx="90">
                  <c:v>5.56</c:v>
                </c:pt>
                <c:pt idx="91">
                  <c:v>5.55</c:v>
                </c:pt>
                <c:pt idx="92">
                  <c:v>4.8899999999999997</c:v>
                </c:pt>
                <c:pt idx="93">
                  <c:v>4.01</c:v>
                </c:pt>
                <c:pt idx="94">
                  <c:v>2.5099999999999998</c:v>
                </c:pt>
                <c:pt idx="95">
                  <c:v>2.71</c:v>
                </c:pt>
                <c:pt idx="96">
                  <c:v>3.29</c:v>
                </c:pt>
                <c:pt idx="97">
                  <c:v>4.49</c:v>
                </c:pt>
                <c:pt idx="98">
                  <c:v>4.57</c:v>
                </c:pt>
                <c:pt idx="99">
                  <c:v>4.53</c:v>
                </c:pt>
                <c:pt idx="100">
                  <c:v>4.42</c:v>
                </c:pt>
                <c:pt idx="101">
                  <c:v>4.2699999999999996</c:v>
                </c:pt>
                <c:pt idx="102">
                  <c:v>3.95</c:v>
                </c:pt>
                <c:pt idx="103">
                  <c:v>4.12</c:v>
                </c:pt>
                <c:pt idx="104">
                  <c:v>4.1100000000000003</c:v>
                </c:pt>
                <c:pt idx="105">
                  <c:v>4.09</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1. - Figure 5.1'!$G$5:$G$110</c:f>
              <c:numCache>
                <c:formatCode>0.0</c:formatCode>
                <c:ptCount val="106"/>
                <c:pt idx="0">
                  <c:v>57.85</c:v>
                </c:pt>
                <c:pt idx="1">
                  <c:v>58.62</c:v>
                </c:pt>
                <c:pt idx="2">
                  <c:v>58.05</c:v>
                </c:pt>
                <c:pt idx="3">
                  <c:v>58.81</c:v>
                </c:pt>
                <c:pt idx="4">
                  <c:v>57.85</c:v>
                </c:pt>
                <c:pt idx="5">
                  <c:v>55.75</c:v>
                </c:pt>
                <c:pt idx="6">
                  <c:v>57.47</c:v>
                </c:pt>
                <c:pt idx="7">
                  <c:v>56.7</c:v>
                </c:pt>
                <c:pt idx="8">
                  <c:v>59.39</c:v>
                </c:pt>
                <c:pt idx="9">
                  <c:v>59.2</c:v>
                </c:pt>
                <c:pt idx="10">
                  <c:v>59.77</c:v>
                </c:pt>
                <c:pt idx="11">
                  <c:v>59.96</c:v>
                </c:pt>
                <c:pt idx="12">
                  <c:v>60.34</c:v>
                </c:pt>
                <c:pt idx="13">
                  <c:v>60.92</c:v>
                </c:pt>
                <c:pt idx="14">
                  <c:v>59.58</c:v>
                </c:pt>
                <c:pt idx="15">
                  <c:v>61.3</c:v>
                </c:pt>
                <c:pt idx="16">
                  <c:v>61.49</c:v>
                </c:pt>
                <c:pt idx="17">
                  <c:v>60.15</c:v>
                </c:pt>
                <c:pt idx="18">
                  <c:v>58.43</c:v>
                </c:pt>
                <c:pt idx="19">
                  <c:v>59</c:v>
                </c:pt>
                <c:pt idx="20">
                  <c:v>58.81</c:v>
                </c:pt>
                <c:pt idx="21">
                  <c:v>58.05</c:v>
                </c:pt>
                <c:pt idx="22">
                  <c:v>57.28</c:v>
                </c:pt>
                <c:pt idx="23">
                  <c:v>58.62</c:v>
                </c:pt>
                <c:pt idx="24">
                  <c:v>59.77</c:v>
                </c:pt>
                <c:pt idx="25">
                  <c:v>60.73</c:v>
                </c:pt>
                <c:pt idx="26">
                  <c:v>62.45</c:v>
                </c:pt>
                <c:pt idx="27">
                  <c:v>61.3</c:v>
                </c:pt>
                <c:pt idx="28">
                  <c:v>63.98</c:v>
                </c:pt>
                <c:pt idx="29">
                  <c:v>62.64</c:v>
                </c:pt>
                <c:pt idx="30">
                  <c:v>63.22</c:v>
                </c:pt>
                <c:pt idx="31">
                  <c:v>62.07</c:v>
                </c:pt>
                <c:pt idx="32">
                  <c:v>59.2</c:v>
                </c:pt>
                <c:pt idx="33">
                  <c:v>60.34</c:v>
                </c:pt>
                <c:pt idx="34">
                  <c:v>58.05</c:v>
                </c:pt>
                <c:pt idx="35">
                  <c:v>61.3</c:v>
                </c:pt>
                <c:pt idx="36">
                  <c:v>61.69</c:v>
                </c:pt>
                <c:pt idx="37">
                  <c:v>63.03</c:v>
                </c:pt>
                <c:pt idx="38">
                  <c:v>62.07</c:v>
                </c:pt>
                <c:pt idx="39">
                  <c:v>60.15</c:v>
                </c:pt>
                <c:pt idx="40">
                  <c:v>59.77</c:v>
                </c:pt>
                <c:pt idx="41">
                  <c:v>59</c:v>
                </c:pt>
                <c:pt idx="42">
                  <c:v>58.81</c:v>
                </c:pt>
                <c:pt idx="43">
                  <c:v>58.62</c:v>
                </c:pt>
                <c:pt idx="44">
                  <c:v>61.88</c:v>
                </c:pt>
                <c:pt idx="45">
                  <c:v>61.49</c:v>
                </c:pt>
                <c:pt idx="46">
                  <c:v>63.03</c:v>
                </c:pt>
                <c:pt idx="47">
                  <c:v>62.45</c:v>
                </c:pt>
                <c:pt idx="48">
                  <c:v>61.88</c:v>
                </c:pt>
                <c:pt idx="49">
                  <c:v>61.69</c:v>
                </c:pt>
                <c:pt idx="50">
                  <c:v>60.92</c:v>
                </c:pt>
                <c:pt idx="51">
                  <c:v>63.22</c:v>
                </c:pt>
                <c:pt idx="52">
                  <c:v>62.07</c:v>
                </c:pt>
                <c:pt idx="53">
                  <c:v>62.45</c:v>
                </c:pt>
                <c:pt idx="54">
                  <c:v>64.37</c:v>
                </c:pt>
                <c:pt idx="55">
                  <c:v>66.67</c:v>
                </c:pt>
                <c:pt idx="56">
                  <c:v>69.16</c:v>
                </c:pt>
                <c:pt idx="57">
                  <c:v>71.459999999999994</c:v>
                </c:pt>
                <c:pt idx="58">
                  <c:v>75.48</c:v>
                </c:pt>
                <c:pt idx="59">
                  <c:v>77.97</c:v>
                </c:pt>
                <c:pt idx="60">
                  <c:v>78.930000000000007</c:v>
                </c:pt>
                <c:pt idx="61">
                  <c:v>80.650000000000006</c:v>
                </c:pt>
                <c:pt idx="62">
                  <c:v>81.42</c:v>
                </c:pt>
                <c:pt idx="63">
                  <c:v>82.18</c:v>
                </c:pt>
                <c:pt idx="64">
                  <c:v>82.57</c:v>
                </c:pt>
                <c:pt idx="65">
                  <c:v>84.48</c:v>
                </c:pt>
                <c:pt idx="66">
                  <c:v>85.82</c:v>
                </c:pt>
                <c:pt idx="67">
                  <c:v>85.25</c:v>
                </c:pt>
                <c:pt idx="68">
                  <c:v>85.06</c:v>
                </c:pt>
                <c:pt idx="69">
                  <c:v>84.67</c:v>
                </c:pt>
                <c:pt idx="70">
                  <c:v>84.87</c:v>
                </c:pt>
                <c:pt idx="71">
                  <c:v>83.52</c:v>
                </c:pt>
                <c:pt idx="72">
                  <c:v>84.1</c:v>
                </c:pt>
                <c:pt idx="73">
                  <c:v>82.18</c:v>
                </c:pt>
                <c:pt idx="74">
                  <c:v>81.61</c:v>
                </c:pt>
                <c:pt idx="75">
                  <c:v>79.31</c:v>
                </c:pt>
                <c:pt idx="76">
                  <c:v>78.349999999999994</c:v>
                </c:pt>
                <c:pt idx="77">
                  <c:v>77.78</c:v>
                </c:pt>
                <c:pt idx="78">
                  <c:v>75.86</c:v>
                </c:pt>
                <c:pt idx="79">
                  <c:v>76.63</c:v>
                </c:pt>
                <c:pt idx="80">
                  <c:v>74.709999999999994</c:v>
                </c:pt>
                <c:pt idx="81">
                  <c:v>75.86</c:v>
                </c:pt>
                <c:pt idx="82">
                  <c:v>73.95</c:v>
                </c:pt>
                <c:pt idx="83">
                  <c:v>72.41</c:v>
                </c:pt>
                <c:pt idx="84">
                  <c:v>71.459999999999994</c:v>
                </c:pt>
                <c:pt idx="85">
                  <c:v>68.77</c:v>
                </c:pt>
                <c:pt idx="86">
                  <c:v>69.349999999999994</c:v>
                </c:pt>
                <c:pt idx="87">
                  <c:v>69.16</c:v>
                </c:pt>
                <c:pt idx="88">
                  <c:v>67.430000000000007</c:v>
                </c:pt>
                <c:pt idx="89">
                  <c:v>66.86</c:v>
                </c:pt>
                <c:pt idx="90">
                  <c:v>65.52</c:v>
                </c:pt>
                <c:pt idx="91">
                  <c:v>67.819999999999993</c:v>
                </c:pt>
                <c:pt idx="92">
                  <c:v>66.86</c:v>
                </c:pt>
                <c:pt idx="93">
                  <c:v>67.05</c:v>
                </c:pt>
                <c:pt idx="94">
                  <c:v>68.39</c:v>
                </c:pt>
                <c:pt idx="95">
                  <c:v>69.349999999999994</c:v>
                </c:pt>
                <c:pt idx="96">
                  <c:v>70.69</c:v>
                </c:pt>
                <c:pt idx="97">
                  <c:v>68.39</c:v>
                </c:pt>
                <c:pt idx="98">
                  <c:v>67.239999999999995</c:v>
                </c:pt>
                <c:pt idx="99">
                  <c:v>64.75</c:v>
                </c:pt>
                <c:pt idx="100">
                  <c:v>65.13</c:v>
                </c:pt>
                <c:pt idx="101">
                  <c:v>63.98</c:v>
                </c:pt>
                <c:pt idx="102">
                  <c:v>66.28</c:v>
                </c:pt>
                <c:pt idx="103">
                  <c:v>66.48</c:v>
                </c:pt>
                <c:pt idx="104">
                  <c:v>68.010000000000005</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r>
                  <a:rPr lang="hr-HR" sz="800">
                    <a:solidFill>
                      <a:sysClr val="windowText" lastClr="000000"/>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1673897905618942"/>
          <c:w val="0.8072813888888889"/>
          <c:h val="0.1676972521291981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816666666666672"/>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E$5:$E$110</c:f>
              <c:numCache>
                <c:formatCode>0.0</c:formatCode>
                <c:ptCount val="106"/>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F$5:$F$110</c:f>
              <c:numCache>
                <c:formatCode>0.0</c:formatCode>
                <c:ptCount val="106"/>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2. - Figure 5.2'!$G$5:$G$110</c:f>
              <c:numCache>
                <c:formatCode>0.0</c:formatCode>
                <c:ptCount val="106"/>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11777777777783"/>
          <c:h val="0.63255541036590446"/>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2. - Figure 5.2'!$E$5:$E$110</c:f>
              <c:numCache>
                <c:formatCode>0.0</c:formatCode>
                <c:ptCount val="106"/>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2. - Figure 5.2'!$F$5:$F$110</c:f>
              <c:numCache>
                <c:formatCode>0.0</c:formatCode>
                <c:ptCount val="106"/>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2. - Figure 5.2'!$G$5:$G$110</c:f>
              <c:numCache>
                <c:formatCode>0.0</c:formatCode>
                <c:ptCount val="106"/>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4.1894722222222222E-2"/>
          <c:y val="0.81079860851370189"/>
          <c:w val="0.92278111111111116"/>
          <c:h val="0.189201391486298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35604217356042E-2"/>
          <c:y val="7.2648278560250384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E$146:$E$253</c:f>
              <c:numCache>
                <c:formatCode>0.0</c:formatCode>
                <c:ptCount val="108"/>
                <c:pt idx="0">
                  <c:v>102.08454946388483</c:v>
                </c:pt>
                <c:pt idx="1">
                  <c:v>102.43419866977955</c:v>
                </c:pt>
                <c:pt idx="2">
                  <c:v>104.38386413075395</c:v>
                </c:pt>
                <c:pt idx="3">
                  <c:v>105.06129266590364</c:v>
                </c:pt>
                <c:pt idx="4">
                  <c:v>104.54256756288927</c:v>
                </c:pt>
                <c:pt idx="5">
                  <c:v>103.12179822500958</c:v>
                </c:pt>
                <c:pt idx="6">
                  <c:v>105.62798108437389</c:v>
                </c:pt>
                <c:pt idx="7">
                  <c:v>106.03332974554878</c:v>
                </c:pt>
                <c:pt idx="8">
                  <c:v>105.49778038311744</c:v>
                </c:pt>
                <c:pt idx="9">
                  <c:v>105.9300991201369</c:v>
                </c:pt>
                <c:pt idx="10">
                  <c:v>106.79496251749983</c:v>
                </c:pt>
                <c:pt idx="11">
                  <c:v>106.71905405329406</c:v>
                </c:pt>
                <c:pt idx="12">
                  <c:v>106.7208405194032</c:v>
                </c:pt>
                <c:pt idx="13">
                  <c:v>107.45591841784761</c:v>
                </c:pt>
                <c:pt idx="14">
                  <c:v>107.30176554543723</c:v>
                </c:pt>
                <c:pt idx="15">
                  <c:v>108.89683928356985</c:v>
                </c:pt>
                <c:pt idx="16">
                  <c:v>110.4720326945212</c:v>
                </c:pt>
                <c:pt idx="17">
                  <c:v>110.66777086618535</c:v>
                </c:pt>
                <c:pt idx="18">
                  <c:v>109.90786392937555</c:v>
                </c:pt>
                <c:pt idx="19">
                  <c:v>110.01973883322971</c:v>
                </c:pt>
                <c:pt idx="20">
                  <c:v>111.22975940330815</c:v>
                </c:pt>
                <c:pt idx="21">
                  <c:v>110.2966365573412</c:v>
                </c:pt>
                <c:pt idx="22">
                  <c:v>110.65137200495184</c:v>
                </c:pt>
                <c:pt idx="23">
                  <c:v>111.40688803495073</c:v>
                </c:pt>
                <c:pt idx="24">
                  <c:v>112.02205023574223</c:v>
                </c:pt>
                <c:pt idx="25">
                  <c:v>112.22702464601039</c:v>
                </c:pt>
                <c:pt idx="26">
                  <c:v>114.11312277557809</c:v>
                </c:pt>
                <c:pt idx="27">
                  <c:v>111.68895649089352</c:v>
                </c:pt>
                <c:pt idx="28">
                  <c:v>111.60637220254698</c:v>
                </c:pt>
                <c:pt idx="29">
                  <c:v>111.08559262504903</c:v>
                </c:pt>
                <c:pt idx="30">
                  <c:v>111.10584715309818</c:v>
                </c:pt>
                <c:pt idx="31">
                  <c:v>114.32183795610021</c:v>
                </c:pt>
                <c:pt idx="32">
                  <c:v>111.64658798502272</c:v>
                </c:pt>
                <c:pt idx="33">
                  <c:v>114.08205279521447</c:v>
                </c:pt>
                <c:pt idx="34">
                  <c:v>108.73256995264833</c:v>
                </c:pt>
                <c:pt idx="35">
                  <c:v>111.92180597984486</c:v>
                </c:pt>
                <c:pt idx="36">
                  <c:v>112.61734042939463</c:v>
                </c:pt>
                <c:pt idx="37">
                  <c:v>111.26690383233003</c:v>
                </c:pt>
                <c:pt idx="38">
                  <c:v>106.59192116171604</c:v>
                </c:pt>
                <c:pt idx="39">
                  <c:v>91.318457801293945</c:v>
                </c:pt>
                <c:pt idx="40">
                  <c:v>95.324557861675274</c:v>
                </c:pt>
                <c:pt idx="41">
                  <c:v>98.384466929690134</c:v>
                </c:pt>
                <c:pt idx="42">
                  <c:v>101.03262748640167</c:v>
                </c:pt>
                <c:pt idx="43">
                  <c:v>99.878106599529175</c:v>
                </c:pt>
                <c:pt idx="44">
                  <c:v>101.45488533500715</c:v>
                </c:pt>
                <c:pt idx="45">
                  <c:v>102.38358677353239</c:v>
                </c:pt>
                <c:pt idx="46">
                  <c:v>100.3937066646012</c:v>
                </c:pt>
                <c:pt idx="47">
                  <c:v>101.17297534013166</c:v>
                </c:pt>
                <c:pt idx="48">
                  <c:v>102.08455614739195</c:v>
                </c:pt>
                <c:pt idx="49">
                  <c:v>102.48789324768768</c:v>
                </c:pt>
                <c:pt idx="50">
                  <c:v>104.72409919163378</c:v>
                </c:pt>
                <c:pt idx="51">
                  <c:v>104.73593055468874</c:v>
                </c:pt>
                <c:pt idx="52">
                  <c:v>105.74352411137042</c:v>
                </c:pt>
                <c:pt idx="53">
                  <c:v>106.24122733677332</c:v>
                </c:pt>
                <c:pt idx="54">
                  <c:v>105.99302371246945</c:v>
                </c:pt>
                <c:pt idx="55">
                  <c:v>107.62900072453355</c:v>
                </c:pt>
                <c:pt idx="56">
                  <c:v>106.96318645507176</c:v>
                </c:pt>
                <c:pt idx="57">
                  <c:v>107.08533505234811</c:v>
                </c:pt>
                <c:pt idx="58">
                  <c:v>109.22711527666654</c:v>
                </c:pt>
                <c:pt idx="59">
                  <c:v>108.48878160304412</c:v>
                </c:pt>
                <c:pt idx="60">
                  <c:v>109.25181374312015</c:v>
                </c:pt>
                <c:pt idx="61">
                  <c:v>109.5588624360561</c:v>
                </c:pt>
                <c:pt idx="62">
                  <c:v>108.20133120437696</c:v>
                </c:pt>
                <c:pt idx="63">
                  <c:v>108.11390358551446</c:v>
                </c:pt>
                <c:pt idx="64">
                  <c:v>107.9662103470978</c:v>
                </c:pt>
                <c:pt idx="65">
                  <c:v>108.10404793633768</c:v>
                </c:pt>
                <c:pt idx="66">
                  <c:v>107.78347635381191</c:v>
                </c:pt>
                <c:pt idx="67">
                  <c:v>108.16647592519642</c:v>
                </c:pt>
                <c:pt idx="68">
                  <c:v>108.66383653381297</c:v>
                </c:pt>
                <c:pt idx="69">
                  <c:v>107.97617887552201</c:v>
                </c:pt>
                <c:pt idx="70">
                  <c:v>107.90916703982825</c:v>
                </c:pt>
                <c:pt idx="71">
                  <c:v>107.63274143083702</c:v>
                </c:pt>
                <c:pt idx="72">
                  <c:v>106.96234008924642</c:v>
                </c:pt>
                <c:pt idx="73">
                  <c:v>108.40088167798875</c:v>
                </c:pt>
                <c:pt idx="74">
                  <c:v>111.13039421355978</c:v>
                </c:pt>
                <c:pt idx="75">
                  <c:v>110.05204332362931</c:v>
                </c:pt>
                <c:pt idx="76">
                  <c:v>110.00948316476604</c:v>
                </c:pt>
                <c:pt idx="77">
                  <c:v>110.03778377349715</c:v>
                </c:pt>
                <c:pt idx="78">
                  <c:v>113.54369792244921</c:v>
                </c:pt>
                <c:pt idx="79">
                  <c:v>111.84362830053736</c:v>
                </c:pt>
                <c:pt idx="80">
                  <c:v>111.29818508358214</c:v>
                </c:pt>
                <c:pt idx="81">
                  <c:v>110.19888072394457</c:v>
                </c:pt>
                <c:pt idx="82">
                  <c:v>112.5873238234804</c:v>
                </c:pt>
                <c:pt idx="83">
                  <c:v>112.24392104935446</c:v>
                </c:pt>
                <c:pt idx="84">
                  <c:v>112.92346047967308</c:v>
                </c:pt>
                <c:pt idx="85">
                  <c:v>109.2353132724123</c:v>
                </c:pt>
                <c:pt idx="86">
                  <c:v>110.71339601102031</c:v>
                </c:pt>
                <c:pt idx="87">
                  <c:v>110.98117247238403</c:v>
                </c:pt>
                <c:pt idx="88">
                  <c:v>110.95927633135838</c:v>
                </c:pt>
                <c:pt idx="89">
                  <c:v>111.58344058310327</c:v>
                </c:pt>
                <c:pt idx="90">
                  <c:v>110.75611676267118</c:v>
                </c:pt>
                <c:pt idx="91">
                  <c:v>108.73053213548171</c:v>
                </c:pt>
                <c:pt idx="92">
                  <c:v>111.09493252295718</c:v>
                </c:pt>
                <c:pt idx="93">
                  <c:v>110.92644049932115</c:v>
                </c:pt>
                <c:pt idx="94">
                  <c:v>107.56018963879154</c:v>
                </c:pt>
                <c:pt idx="95">
                  <c:v>112.21992750682861</c:v>
                </c:pt>
                <c:pt idx="96">
                  <c:v>109.71262208959944</c:v>
                </c:pt>
                <c:pt idx="97">
                  <c:v>111.38501642949095</c:v>
                </c:pt>
                <c:pt idx="98">
                  <c:v>109.59624271941603</c:v>
                </c:pt>
                <c:pt idx="99">
                  <c:v>112.24558203526303</c:v>
                </c:pt>
                <c:pt idx="100">
                  <c:v>112.89789893599345</c:v>
                </c:pt>
                <c:pt idx="101">
                  <c:v>110.45242711392385</c:v>
                </c:pt>
                <c:pt idx="102">
                  <c:v>112.68481266078473</c:v>
                </c:pt>
                <c:pt idx="103">
                  <c:v>110.24807004448407</c:v>
                </c:pt>
                <c:pt idx="104" formatCode="General">
                  <c:v>109.8190292417855</c:v>
                </c:pt>
                <c:pt idx="105" formatCode="General">
                  <c:v>110.56629593711001</c:v>
                </c:pt>
              </c:numCache>
            </c:numRef>
          </c:val>
          <c:smooth val="0"/>
          <c:extLst>
            <c:ext xmlns:c16="http://schemas.microsoft.com/office/drawing/2014/chart" uri="{C3380CC4-5D6E-409C-BE32-E72D297353CC}">
              <c16:uniqueId val="{00000000-9954-42A5-A820-0EAAAF0D3E01}"/>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F$146:$F$253</c:f>
              <c:numCache>
                <c:formatCode>0.0</c:formatCode>
                <c:ptCount val="108"/>
                <c:pt idx="0">
                  <c:v>106.53265668524632</c:v>
                </c:pt>
                <c:pt idx="1">
                  <c:v>105.1685528556137</c:v>
                </c:pt>
                <c:pt idx="2">
                  <c:v>114.5307303802697</c:v>
                </c:pt>
                <c:pt idx="3">
                  <c:v>112.16238293342622</c:v>
                </c:pt>
                <c:pt idx="4">
                  <c:v>108.98542975563315</c:v>
                </c:pt>
                <c:pt idx="5">
                  <c:v>108.42612131834069</c:v>
                </c:pt>
                <c:pt idx="6">
                  <c:v>112.70561404708124</c:v>
                </c:pt>
                <c:pt idx="7">
                  <c:v>117.00810356605299</c:v>
                </c:pt>
                <c:pt idx="8">
                  <c:v>110.42752567016124</c:v>
                </c:pt>
                <c:pt idx="9">
                  <c:v>111.35030184240848</c:v>
                </c:pt>
                <c:pt idx="10">
                  <c:v>110.61865106076091</c:v>
                </c:pt>
                <c:pt idx="11">
                  <c:v>107.58198482858204</c:v>
                </c:pt>
                <c:pt idx="12">
                  <c:v>113.99914465890858</c:v>
                </c:pt>
                <c:pt idx="13">
                  <c:v>114.94406085155184</c:v>
                </c:pt>
                <c:pt idx="14">
                  <c:v>112.12579251695512</c:v>
                </c:pt>
                <c:pt idx="15">
                  <c:v>110.84938207845263</c:v>
                </c:pt>
                <c:pt idx="16">
                  <c:v>111.55893435555261</c:v>
                </c:pt>
                <c:pt idx="17">
                  <c:v>113.16513039094096</c:v>
                </c:pt>
                <c:pt idx="18">
                  <c:v>111.01255240579836</c:v>
                </c:pt>
                <c:pt idx="19">
                  <c:v>110.36484463130148</c:v>
                </c:pt>
                <c:pt idx="20">
                  <c:v>113.33371778403341</c:v>
                </c:pt>
                <c:pt idx="21">
                  <c:v>113.24178875100218</c:v>
                </c:pt>
                <c:pt idx="22">
                  <c:v>112.37260600763369</c:v>
                </c:pt>
                <c:pt idx="23">
                  <c:v>110.90266605366293</c:v>
                </c:pt>
                <c:pt idx="24">
                  <c:v>108.41329876357736</c:v>
                </c:pt>
                <c:pt idx="25">
                  <c:v>112.2666699143213</c:v>
                </c:pt>
                <c:pt idx="26">
                  <c:v>113.37384253876355</c:v>
                </c:pt>
                <c:pt idx="27">
                  <c:v>107.88007060004729</c:v>
                </c:pt>
                <c:pt idx="28">
                  <c:v>107.90695094986123</c:v>
                </c:pt>
                <c:pt idx="29">
                  <c:v>106.98351232442795</c:v>
                </c:pt>
                <c:pt idx="30">
                  <c:v>110.38568881205683</c:v>
                </c:pt>
                <c:pt idx="31">
                  <c:v>107.12125807644222</c:v>
                </c:pt>
                <c:pt idx="32">
                  <c:v>108.91284397515193</c:v>
                </c:pt>
                <c:pt idx="33">
                  <c:v>107.73817112731234</c:v>
                </c:pt>
                <c:pt idx="34">
                  <c:v>110.63434726291342</c:v>
                </c:pt>
                <c:pt idx="35">
                  <c:v>110.734645449929</c:v>
                </c:pt>
                <c:pt idx="36">
                  <c:v>110.70492456404946</c:v>
                </c:pt>
                <c:pt idx="37">
                  <c:v>105.27514424411216</c:v>
                </c:pt>
                <c:pt idx="38">
                  <c:v>99.663731944488376</c:v>
                </c:pt>
                <c:pt idx="39">
                  <c:v>68.478853352699616</c:v>
                </c:pt>
                <c:pt idx="40">
                  <c:v>79.62072344694846</c:v>
                </c:pt>
                <c:pt idx="41">
                  <c:v>85.201073845577554</c:v>
                </c:pt>
                <c:pt idx="42">
                  <c:v>86.755603063078368</c:v>
                </c:pt>
                <c:pt idx="43">
                  <c:v>92.404780774898782</c:v>
                </c:pt>
                <c:pt idx="44">
                  <c:v>92.448681373843755</c:v>
                </c:pt>
                <c:pt idx="45">
                  <c:v>93.465886859479724</c:v>
                </c:pt>
                <c:pt idx="46">
                  <c:v>91.432793480898994</c:v>
                </c:pt>
                <c:pt idx="47">
                  <c:v>96.449573383562111</c:v>
                </c:pt>
                <c:pt idx="48">
                  <c:v>98.645173127031129</c:v>
                </c:pt>
                <c:pt idx="49">
                  <c:v>101.95211965564712</c:v>
                </c:pt>
                <c:pt idx="50">
                  <c:v>101.19665700113846</c:v>
                </c:pt>
                <c:pt idx="51">
                  <c:v>102.56069341033323</c:v>
                </c:pt>
                <c:pt idx="52">
                  <c:v>104.63362866122628</c:v>
                </c:pt>
                <c:pt idx="53">
                  <c:v>106.3703416669975</c:v>
                </c:pt>
                <c:pt idx="54">
                  <c:v>110.95811632161039</c:v>
                </c:pt>
                <c:pt idx="55">
                  <c:v>111.9496102128343</c:v>
                </c:pt>
                <c:pt idx="56">
                  <c:v>112.53615595229553</c:v>
                </c:pt>
                <c:pt idx="57">
                  <c:v>107.89229026399742</c:v>
                </c:pt>
                <c:pt idx="58">
                  <c:v>110.48455428781652</c:v>
                </c:pt>
                <c:pt idx="59">
                  <c:v>108.08923581997051</c:v>
                </c:pt>
                <c:pt idx="60">
                  <c:v>108.08875402768395</c:v>
                </c:pt>
                <c:pt idx="61">
                  <c:v>107.13034527413494</c:v>
                </c:pt>
                <c:pt idx="62">
                  <c:v>109.01991127844218</c:v>
                </c:pt>
                <c:pt idx="63">
                  <c:v>112.02378877543779</c:v>
                </c:pt>
                <c:pt idx="64">
                  <c:v>110.46933799421768</c:v>
                </c:pt>
                <c:pt idx="65">
                  <c:v>114.07795239902157</c:v>
                </c:pt>
                <c:pt idx="66">
                  <c:v>106.1595263895407</c:v>
                </c:pt>
                <c:pt idx="67">
                  <c:v>102.21763591746398</c:v>
                </c:pt>
                <c:pt idx="68">
                  <c:v>106.56264756172166</c:v>
                </c:pt>
                <c:pt idx="69">
                  <c:v>108.86038504218105</c:v>
                </c:pt>
                <c:pt idx="70">
                  <c:v>108.19146196403015</c:v>
                </c:pt>
                <c:pt idx="71">
                  <c:v>108.07070667622976</c:v>
                </c:pt>
                <c:pt idx="72">
                  <c:v>102.79871539409679</c:v>
                </c:pt>
                <c:pt idx="73">
                  <c:v>111.65254203935662</c:v>
                </c:pt>
                <c:pt idx="74">
                  <c:v>109.45223904989254</c:v>
                </c:pt>
                <c:pt idx="75">
                  <c:v>108.82694468353219</c:v>
                </c:pt>
                <c:pt idx="76">
                  <c:v>108.43326586916746</c:v>
                </c:pt>
                <c:pt idx="77">
                  <c:v>105.79138253774255</c:v>
                </c:pt>
                <c:pt idx="78">
                  <c:v>105.45098840126758</c:v>
                </c:pt>
                <c:pt idx="79">
                  <c:v>99.515609120786763</c:v>
                </c:pt>
                <c:pt idx="80">
                  <c:v>103.78237582712008</c:v>
                </c:pt>
                <c:pt idx="81">
                  <c:v>107.08585543048457</c:v>
                </c:pt>
                <c:pt idx="82">
                  <c:v>107.6662875685666</c:v>
                </c:pt>
                <c:pt idx="83">
                  <c:v>107.42021122212871</c:v>
                </c:pt>
                <c:pt idx="84">
                  <c:v>107.02916053121157</c:v>
                </c:pt>
                <c:pt idx="85">
                  <c:v>103.72836587497041</c:v>
                </c:pt>
                <c:pt idx="86">
                  <c:v>109.88379194092283</c:v>
                </c:pt>
                <c:pt idx="87">
                  <c:v>101.45520714905592</c:v>
                </c:pt>
                <c:pt idx="88">
                  <c:v>99.762732926936351</c:v>
                </c:pt>
                <c:pt idx="89">
                  <c:v>103.43250361437227</c:v>
                </c:pt>
                <c:pt idx="90">
                  <c:v>103.65638332118711</c:v>
                </c:pt>
                <c:pt idx="91">
                  <c:v>105.16806938459511</c:v>
                </c:pt>
                <c:pt idx="92">
                  <c:v>104.95981112737246</c:v>
                </c:pt>
                <c:pt idx="93">
                  <c:v>104.16467884610029</c:v>
                </c:pt>
                <c:pt idx="94">
                  <c:v>100.90236925600685</c:v>
                </c:pt>
                <c:pt idx="95">
                  <c:v>101.5650253841729</c:v>
                </c:pt>
                <c:pt idx="96">
                  <c:v>104.043758066343</c:v>
                </c:pt>
                <c:pt idx="97">
                  <c:v>100.55838844495233</c:v>
                </c:pt>
                <c:pt idx="98">
                  <c:v>100.97657013283366</c:v>
                </c:pt>
                <c:pt idx="99">
                  <c:v>102.41006326691654</c:v>
                </c:pt>
                <c:pt idx="100">
                  <c:v>103.08774230584504</c:v>
                </c:pt>
                <c:pt idx="101">
                  <c:v>103.74961106804676</c:v>
                </c:pt>
                <c:pt idx="102">
                  <c:v>104.52488336344234</c:v>
                </c:pt>
                <c:pt idx="103">
                  <c:v>99.520723407892447</c:v>
                </c:pt>
                <c:pt idx="104" formatCode="General">
                  <c:v>105.63592931134657</c:v>
                </c:pt>
                <c:pt idx="105" formatCode="General">
                  <c:v>103.42587410502581</c:v>
                </c:pt>
              </c:numCache>
            </c:numRef>
          </c:val>
          <c:smooth val="0"/>
          <c:extLst>
            <c:ext xmlns:c16="http://schemas.microsoft.com/office/drawing/2014/chart" uri="{C3380CC4-5D6E-409C-BE32-E72D297353CC}">
              <c16:uniqueId val="{00000001-9954-42A5-A820-0EAAAF0D3E01}"/>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G$146:$G$253</c:f>
              <c:numCache>
                <c:formatCode>0.0</c:formatCode>
                <c:ptCount val="108"/>
                <c:pt idx="0">
                  <c:v>107.2048831905917</c:v>
                </c:pt>
                <c:pt idx="1">
                  <c:v>105.64183914910448</c:v>
                </c:pt>
                <c:pt idx="2">
                  <c:v>109.43086810126476</c:v>
                </c:pt>
                <c:pt idx="3">
                  <c:v>107.56747278337156</c:v>
                </c:pt>
                <c:pt idx="4">
                  <c:v>107.43602210845093</c:v>
                </c:pt>
                <c:pt idx="5">
                  <c:v>109.68892851004686</c:v>
                </c:pt>
                <c:pt idx="6">
                  <c:v>111.0070348354156</c:v>
                </c:pt>
                <c:pt idx="7">
                  <c:v>114.95826203074064</c:v>
                </c:pt>
                <c:pt idx="8">
                  <c:v>111.32176138676705</c:v>
                </c:pt>
                <c:pt idx="9">
                  <c:v>110.90865818379385</c:v>
                </c:pt>
                <c:pt idx="10">
                  <c:v>110.72387706486523</c:v>
                </c:pt>
                <c:pt idx="11">
                  <c:v>109.87593454164012</c:v>
                </c:pt>
                <c:pt idx="12">
                  <c:v>107.78198110969248</c:v>
                </c:pt>
                <c:pt idx="13">
                  <c:v>109.74628943395994</c:v>
                </c:pt>
                <c:pt idx="14">
                  <c:v>108.33136553279478</c:v>
                </c:pt>
                <c:pt idx="15">
                  <c:v>112.95832512537589</c:v>
                </c:pt>
                <c:pt idx="16">
                  <c:v>112.93326524910253</c:v>
                </c:pt>
                <c:pt idx="17">
                  <c:v>113.53240276745848</c:v>
                </c:pt>
                <c:pt idx="18">
                  <c:v>110.66870471485909</c:v>
                </c:pt>
                <c:pt idx="19">
                  <c:v>109.1942286731822</c:v>
                </c:pt>
                <c:pt idx="20">
                  <c:v>106.17437884436941</c:v>
                </c:pt>
                <c:pt idx="21">
                  <c:v>105.63138453893123</c:v>
                </c:pt>
                <c:pt idx="22">
                  <c:v>102.18623838998985</c:v>
                </c:pt>
                <c:pt idx="23">
                  <c:v>105.84883261066767</c:v>
                </c:pt>
                <c:pt idx="24">
                  <c:v>109.58788914090569</c:v>
                </c:pt>
                <c:pt idx="25">
                  <c:v>107.15048989306652</c:v>
                </c:pt>
                <c:pt idx="26">
                  <c:v>112.90195671820975</c:v>
                </c:pt>
                <c:pt idx="27">
                  <c:v>106.69763358808324</c:v>
                </c:pt>
                <c:pt idx="28">
                  <c:v>106.22660282862104</c:v>
                </c:pt>
                <c:pt idx="29">
                  <c:v>104.27233131744956</c:v>
                </c:pt>
                <c:pt idx="30">
                  <c:v>107.89255161310409</c:v>
                </c:pt>
                <c:pt idx="31">
                  <c:v>104.25514805432428</c:v>
                </c:pt>
                <c:pt idx="32">
                  <c:v>108.71709526664002</c:v>
                </c:pt>
                <c:pt idx="33">
                  <c:v>110.27911482630952</c:v>
                </c:pt>
                <c:pt idx="34">
                  <c:v>112.68086805820573</c:v>
                </c:pt>
                <c:pt idx="35">
                  <c:v>108.77594860185104</c:v>
                </c:pt>
                <c:pt idx="36">
                  <c:v>108.62901104371784</c:v>
                </c:pt>
                <c:pt idx="37">
                  <c:v>112.86089558157586</c:v>
                </c:pt>
                <c:pt idx="38">
                  <c:v>105.31509645367009</c:v>
                </c:pt>
                <c:pt idx="39">
                  <c:v>64.413186612942553</c:v>
                </c:pt>
                <c:pt idx="40">
                  <c:v>69.19312288843112</c:v>
                </c:pt>
                <c:pt idx="41">
                  <c:v>82.604826753708522</c:v>
                </c:pt>
                <c:pt idx="42">
                  <c:v>79.809517536907094</c:v>
                </c:pt>
                <c:pt idx="43">
                  <c:v>84.680964882615342</c:v>
                </c:pt>
                <c:pt idx="44">
                  <c:v>86.51182090366342</c:v>
                </c:pt>
                <c:pt idx="45">
                  <c:v>84.80419534953532</c:v>
                </c:pt>
                <c:pt idx="46">
                  <c:v>83.276981657855117</c:v>
                </c:pt>
                <c:pt idx="47">
                  <c:v>85.617083994585613</c:v>
                </c:pt>
                <c:pt idx="48">
                  <c:v>86.1314587779531</c:v>
                </c:pt>
                <c:pt idx="49">
                  <c:v>90.149282900903103</c:v>
                </c:pt>
                <c:pt idx="50">
                  <c:v>101.81186436574254</c:v>
                </c:pt>
                <c:pt idx="51">
                  <c:v>87.23486385636069</c:v>
                </c:pt>
                <c:pt idx="52">
                  <c:v>88.786014403695688</c:v>
                </c:pt>
                <c:pt idx="53">
                  <c:v>106.57300380837459</c:v>
                </c:pt>
                <c:pt idx="54">
                  <c:v>108.07168993838494</c:v>
                </c:pt>
                <c:pt idx="55">
                  <c:v>108.63741236660026</c:v>
                </c:pt>
                <c:pt idx="56">
                  <c:v>110.52713230086641</c:v>
                </c:pt>
                <c:pt idx="57">
                  <c:v>108.36194343914842</c:v>
                </c:pt>
                <c:pt idx="58">
                  <c:v>109.3681651530411</c:v>
                </c:pt>
                <c:pt idx="59">
                  <c:v>109.85386912221922</c:v>
                </c:pt>
                <c:pt idx="60">
                  <c:v>107.26413585945012</c:v>
                </c:pt>
                <c:pt idx="61">
                  <c:v>99.002677090493066</c:v>
                </c:pt>
                <c:pt idx="62">
                  <c:v>99.930917779125124</c:v>
                </c:pt>
                <c:pt idx="63">
                  <c:v>100.5952887734806</c:v>
                </c:pt>
                <c:pt idx="64">
                  <c:v>105.58929317127466</c:v>
                </c:pt>
                <c:pt idx="65">
                  <c:v>104.02442105106975</c:v>
                </c:pt>
                <c:pt idx="66">
                  <c:v>109.99850567529263</c:v>
                </c:pt>
                <c:pt idx="67">
                  <c:v>103.96354503756203</c:v>
                </c:pt>
                <c:pt idx="68">
                  <c:v>100.64271445913457</c:v>
                </c:pt>
                <c:pt idx="69">
                  <c:v>102.73240114751447</c:v>
                </c:pt>
                <c:pt idx="70">
                  <c:v>102.56975405531398</c:v>
                </c:pt>
                <c:pt idx="71">
                  <c:v>103.5133657993288</c:v>
                </c:pt>
                <c:pt idx="72">
                  <c:v>105.80035825537055</c:v>
                </c:pt>
                <c:pt idx="73">
                  <c:v>107.10862080425463</c:v>
                </c:pt>
                <c:pt idx="74">
                  <c:v>107.68601756960734</c:v>
                </c:pt>
                <c:pt idx="75">
                  <c:v>113.62414015999923</c:v>
                </c:pt>
                <c:pt idx="76">
                  <c:v>109.45461955554973</c:v>
                </c:pt>
                <c:pt idx="77">
                  <c:v>109.22512888892354</c:v>
                </c:pt>
                <c:pt idx="78">
                  <c:v>111.54871291516481</c:v>
                </c:pt>
                <c:pt idx="79">
                  <c:v>111.51346156032702</c:v>
                </c:pt>
                <c:pt idx="80">
                  <c:v>111.27767713521807</c:v>
                </c:pt>
                <c:pt idx="81">
                  <c:v>112.10680893972926</c:v>
                </c:pt>
                <c:pt idx="82">
                  <c:v>111.81627937346202</c:v>
                </c:pt>
                <c:pt idx="83">
                  <c:v>111.25085154351287</c:v>
                </c:pt>
                <c:pt idx="84">
                  <c:v>109.03023498487181</c:v>
                </c:pt>
                <c:pt idx="85">
                  <c:v>111.21867308814453</c:v>
                </c:pt>
                <c:pt idx="86">
                  <c:v>114.38151960182354</c:v>
                </c:pt>
                <c:pt idx="87">
                  <c:v>109.89570838578955</c:v>
                </c:pt>
                <c:pt idx="88">
                  <c:v>109.60186701374444</c:v>
                </c:pt>
                <c:pt idx="89">
                  <c:v>110.34162884937992</c:v>
                </c:pt>
                <c:pt idx="90">
                  <c:v>107.97996232253843</c:v>
                </c:pt>
                <c:pt idx="91">
                  <c:v>106.29878743071939</c:v>
                </c:pt>
                <c:pt idx="92">
                  <c:v>115.4564183495217</c:v>
                </c:pt>
                <c:pt idx="93">
                  <c:v>112.59831005196179</c:v>
                </c:pt>
                <c:pt idx="94">
                  <c:v>111.7065929173306</c:v>
                </c:pt>
                <c:pt idx="95">
                  <c:v>112.452675540496</c:v>
                </c:pt>
                <c:pt idx="96">
                  <c:v>107.13885232291213</c:v>
                </c:pt>
                <c:pt idx="97">
                  <c:v>106.34874327786926</c:v>
                </c:pt>
                <c:pt idx="98">
                  <c:v>109.87539818129379</c:v>
                </c:pt>
                <c:pt idx="99">
                  <c:v>101.33292004185597</c:v>
                </c:pt>
                <c:pt idx="100">
                  <c:v>99.443975988400595</c:v>
                </c:pt>
                <c:pt idx="101">
                  <c:v>97.21551917287141</c:v>
                </c:pt>
                <c:pt idx="102">
                  <c:v>104.11799357330214</c:v>
                </c:pt>
                <c:pt idx="103">
                  <c:v>103.20244403676986</c:v>
                </c:pt>
                <c:pt idx="104" formatCode="General">
                  <c:v>105.94716769927439</c:v>
                </c:pt>
                <c:pt idx="105" formatCode="General">
                  <c:v>102.83076184392282</c:v>
                </c:pt>
              </c:numCache>
            </c:numRef>
          </c:val>
          <c:smooth val="0"/>
          <c:extLst>
            <c:ext xmlns:c16="http://schemas.microsoft.com/office/drawing/2014/chart" uri="{C3380CC4-5D6E-409C-BE32-E72D297353CC}">
              <c16:uniqueId val="{00000002-9954-42A5-A820-0EAAAF0D3E01}"/>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H$146:$H$253</c:f>
              <c:numCache>
                <c:formatCode>0.0</c:formatCode>
                <c:ptCount val="108"/>
                <c:pt idx="0">
                  <c:v>108.09771761125998</c:v>
                </c:pt>
                <c:pt idx="1">
                  <c:v>107.71206362014949</c:v>
                </c:pt>
                <c:pt idx="2">
                  <c:v>108.1239951427777</c:v>
                </c:pt>
                <c:pt idx="3">
                  <c:v>107.89182274374373</c:v>
                </c:pt>
                <c:pt idx="4">
                  <c:v>108.45820589324163</c:v>
                </c:pt>
                <c:pt idx="5">
                  <c:v>110.30963660882216</c:v>
                </c:pt>
                <c:pt idx="6">
                  <c:v>109.1549058665458</c:v>
                </c:pt>
                <c:pt idx="7">
                  <c:v>107.72504185320723</c:v>
                </c:pt>
                <c:pt idx="8">
                  <c:v>105.79866027264616</c:v>
                </c:pt>
                <c:pt idx="9">
                  <c:v>107.5225538705341</c:v>
                </c:pt>
                <c:pt idx="10">
                  <c:v>108.95649664020115</c:v>
                </c:pt>
                <c:pt idx="11">
                  <c:v>110.00868382373773</c:v>
                </c:pt>
                <c:pt idx="12">
                  <c:v>110.00410466415038</c:v>
                </c:pt>
                <c:pt idx="13">
                  <c:v>107.62861184110864</c:v>
                </c:pt>
                <c:pt idx="14">
                  <c:v>104.85583067372141</c:v>
                </c:pt>
                <c:pt idx="15">
                  <c:v>107.4754195339749</c:v>
                </c:pt>
                <c:pt idx="16">
                  <c:v>110.76572903661338</c:v>
                </c:pt>
                <c:pt idx="17">
                  <c:v>106.15725757227268</c:v>
                </c:pt>
                <c:pt idx="18">
                  <c:v>104.72430726436788</c:v>
                </c:pt>
                <c:pt idx="19">
                  <c:v>105.81230513691831</c:v>
                </c:pt>
                <c:pt idx="20">
                  <c:v>104.93075435301024</c:v>
                </c:pt>
                <c:pt idx="21">
                  <c:v>105.59566988971544</c:v>
                </c:pt>
                <c:pt idx="22">
                  <c:v>106.56817508623394</c:v>
                </c:pt>
                <c:pt idx="23">
                  <c:v>110.07590595572965</c:v>
                </c:pt>
                <c:pt idx="24">
                  <c:v>106.87444654286799</c:v>
                </c:pt>
                <c:pt idx="25">
                  <c:v>108.05223378695413</c:v>
                </c:pt>
                <c:pt idx="26">
                  <c:v>109.30379355056259</c:v>
                </c:pt>
                <c:pt idx="27">
                  <c:v>108.54495179771004</c:v>
                </c:pt>
                <c:pt idx="28">
                  <c:v>109.79291304206767</c:v>
                </c:pt>
                <c:pt idx="29">
                  <c:v>108.10911542747775</c:v>
                </c:pt>
                <c:pt idx="30">
                  <c:v>106.6971071911621</c:v>
                </c:pt>
                <c:pt idx="31">
                  <c:v>105.54200223059715</c:v>
                </c:pt>
                <c:pt idx="32">
                  <c:v>109.91258489049656</c:v>
                </c:pt>
                <c:pt idx="33">
                  <c:v>110.22327827570038</c:v>
                </c:pt>
                <c:pt idx="34">
                  <c:v>110.89136172104517</c:v>
                </c:pt>
                <c:pt idx="35">
                  <c:v>110.80603548048438</c:v>
                </c:pt>
                <c:pt idx="36">
                  <c:v>110.15709084979873</c:v>
                </c:pt>
                <c:pt idx="37">
                  <c:v>108.32646857908033</c:v>
                </c:pt>
                <c:pt idx="38">
                  <c:v>94.200658912940213</c:v>
                </c:pt>
                <c:pt idx="39">
                  <c:v>55.664833317630155</c:v>
                </c:pt>
                <c:pt idx="40">
                  <c:v>63.736580178011238</c:v>
                </c:pt>
                <c:pt idx="41">
                  <c:v>70.149579330612909</c:v>
                </c:pt>
                <c:pt idx="42">
                  <c:v>68.566084658391418</c:v>
                </c:pt>
                <c:pt idx="43">
                  <c:v>85.136127403250782</c:v>
                </c:pt>
                <c:pt idx="44">
                  <c:v>82.285521669311152</c:v>
                </c:pt>
                <c:pt idx="45">
                  <c:v>85.036971017874379</c:v>
                </c:pt>
                <c:pt idx="46">
                  <c:v>80.593010673152179</c:v>
                </c:pt>
                <c:pt idx="47">
                  <c:v>81.529609852694605</c:v>
                </c:pt>
                <c:pt idx="48">
                  <c:v>83.879390844327446</c:v>
                </c:pt>
                <c:pt idx="49">
                  <c:v>86.575435027749833</c:v>
                </c:pt>
                <c:pt idx="50">
                  <c:v>93.974832692465569</c:v>
                </c:pt>
                <c:pt idx="51">
                  <c:v>85.187475542136568</c:v>
                </c:pt>
                <c:pt idx="52">
                  <c:v>96.968474695982806</c:v>
                </c:pt>
                <c:pt idx="53">
                  <c:v>101.29909527448396</c:v>
                </c:pt>
                <c:pt idx="54">
                  <c:v>105.4677322844351</c:v>
                </c:pt>
                <c:pt idx="55">
                  <c:v>112.25053580823817</c:v>
                </c:pt>
                <c:pt idx="56">
                  <c:v>113.29593811693265</c:v>
                </c:pt>
                <c:pt idx="57">
                  <c:v>109.3918356356029</c:v>
                </c:pt>
                <c:pt idx="58">
                  <c:v>108.08890469587163</c:v>
                </c:pt>
                <c:pt idx="59">
                  <c:v>106.75473049297884</c:v>
                </c:pt>
                <c:pt idx="60">
                  <c:v>108.61560886468214</c:v>
                </c:pt>
                <c:pt idx="61">
                  <c:v>109.3631858695239</c:v>
                </c:pt>
                <c:pt idx="62">
                  <c:v>106.81375555638779</c:v>
                </c:pt>
                <c:pt idx="63">
                  <c:v>106.38467517730498</c:v>
                </c:pt>
                <c:pt idx="64">
                  <c:v>108.66963363876468</c:v>
                </c:pt>
                <c:pt idx="65">
                  <c:v>111.58117927303753</c:v>
                </c:pt>
                <c:pt idx="66">
                  <c:v>111.25312331640613</c:v>
                </c:pt>
                <c:pt idx="67">
                  <c:v>108.38190424105396</c:v>
                </c:pt>
                <c:pt idx="68">
                  <c:v>100.16825068240433</c:v>
                </c:pt>
                <c:pt idx="69">
                  <c:v>107.93438694698628</c:v>
                </c:pt>
                <c:pt idx="70">
                  <c:v>110.8160817038325</c:v>
                </c:pt>
                <c:pt idx="71">
                  <c:v>109.74319939529759</c:v>
                </c:pt>
                <c:pt idx="72">
                  <c:v>107.10149704646942</c:v>
                </c:pt>
                <c:pt idx="73">
                  <c:v>107.56416136082809</c:v>
                </c:pt>
                <c:pt idx="74">
                  <c:v>107.79490026605109</c:v>
                </c:pt>
                <c:pt idx="75">
                  <c:v>109.76916477828121</c:v>
                </c:pt>
                <c:pt idx="76">
                  <c:v>108.5687624198797</c:v>
                </c:pt>
                <c:pt idx="77">
                  <c:v>107.96402895417754</c:v>
                </c:pt>
                <c:pt idx="78">
                  <c:v>105.26193855663365</c:v>
                </c:pt>
                <c:pt idx="79">
                  <c:v>104.43415246632</c:v>
                </c:pt>
                <c:pt idx="80">
                  <c:v>104.6755995741578</c:v>
                </c:pt>
                <c:pt idx="81">
                  <c:v>105.86826788820957</c:v>
                </c:pt>
                <c:pt idx="82">
                  <c:v>107.16816188349668</c:v>
                </c:pt>
                <c:pt idx="83">
                  <c:v>109.47817926745557</c:v>
                </c:pt>
                <c:pt idx="84">
                  <c:v>111.07074062262257</c:v>
                </c:pt>
                <c:pt idx="85">
                  <c:v>111.83904752528241</c:v>
                </c:pt>
                <c:pt idx="86">
                  <c:v>111.20757868183411</c:v>
                </c:pt>
                <c:pt idx="87">
                  <c:v>107.85547154716444</c:v>
                </c:pt>
                <c:pt idx="88">
                  <c:v>108.35248074768127</c:v>
                </c:pt>
                <c:pt idx="89">
                  <c:v>104.83116082969588</c:v>
                </c:pt>
                <c:pt idx="90">
                  <c:v>104.98393089815124</c:v>
                </c:pt>
                <c:pt idx="91">
                  <c:v>107.01378196871252</c:v>
                </c:pt>
                <c:pt idx="92">
                  <c:v>107.22530196221558</c:v>
                </c:pt>
                <c:pt idx="93">
                  <c:v>107.61965106389569</c:v>
                </c:pt>
                <c:pt idx="94">
                  <c:v>110.61723234529703</c:v>
                </c:pt>
                <c:pt idx="95">
                  <c:v>111.46697285684166</c:v>
                </c:pt>
                <c:pt idx="96">
                  <c:v>106.79364532855243</c:v>
                </c:pt>
                <c:pt idx="97">
                  <c:v>110.49958320618904</c:v>
                </c:pt>
                <c:pt idx="98">
                  <c:v>103.05133354441824</c:v>
                </c:pt>
                <c:pt idx="99">
                  <c:v>103.28960181999062</c:v>
                </c:pt>
                <c:pt idx="100">
                  <c:v>104.34121911008314</c:v>
                </c:pt>
                <c:pt idx="101">
                  <c:v>103.96001720095609</c:v>
                </c:pt>
                <c:pt idx="102">
                  <c:v>98.572358484102111</c:v>
                </c:pt>
                <c:pt idx="103">
                  <c:v>110.38946305510993</c:v>
                </c:pt>
                <c:pt idx="104" formatCode="General">
                  <c:v>102.88811149645865</c:v>
                </c:pt>
                <c:pt idx="105" formatCode="General">
                  <c:v>108.02332893805136</c:v>
                </c:pt>
              </c:numCache>
            </c:numRef>
          </c:val>
          <c:smooth val="0"/>
          <c:extLst>
            <c:ext xmlns:c16="http://schemas.microsoft.com/office/drawing/2014/chart" uri="{C3380CC4-5D6E-409C-BE32-E72D297353CC}">
              <c16:uniqueId val="{00000003-9954-42A5-A820-0EAAAF0D3E01}"/>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53</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I$146:$I$253</c:f>
              <c:numCache>
                <c:formatCode>0.0</c:formatCode>
                <c:ptCount val="108"/>
                <c:pt idx="0">
                  <c:v>109.32336732519764</c:v>
                </c:pt>
                <c:pt idx="1">
                  <c:v>111.14341572673354</c:v>
                </c:pt>
                <c:pt idx="2">
                  <c:v>107.12015083912787</c:v>
                </c:pt>
                <c:pt idx="3">
                  <c:v>103.57584605718957</c:v>
                </c:pt>
                <c:pt idx="4">
                  <c:v>103.38426201492263</c:v>
                </c:pt>
                <c:pt idx="5">
                  <c:v>105.58747850099239</c:v>
                </c:pt>
                <c:pt idx="6">
                  <c:v>108.46123913499643</c:v>
                </c:pt>
                <c:pt idx="7">
                  <c:v>108.17386307159603</c:v>
                </c:pt>
                <c:pt idx="8">
                  <c:v>108.07807105046255</c:v>
                </c:pt>
                <c:pt idx="9">
                  <c:v>107.88648700819562</c:v>
                </c:pt>
                <c:pt idx="10">
                  <c:v>109.4191593463311</c:v>
                </c:pt>
                <c:pt idx="11">
                  <c:v>110.18549551539886</c:v>
                </c:pt>
                <c:pt idx="12">
                  <c:v>112.96346412826942</c:v>
                </c:pt>
                <c:pt idx="13">
                  <c:v>114.68772050867184</c:v>
                </c:pt>
                <c:pt idx="14">
                  <c:v>110.37707955766578</c:v>
                </c:pt>
                <c:pt idx="15">
                  <c:v>109.80232743086498</c:v>
                </c:pt>
                <c:pt idx="16">
                  <c:v>113.25084019166982</c:v>
                </c:pt>
                <c:pt idx="17">
                  <c:v>110.28128753653232</c:v>
                </c:pt>
                <c:pt idx="18">
                  <c:v>112.10133593806822</c:v>
                </c:pt>
                <c:pt idx="19">
                  <c:v>112.96346412826942</c:v>
                </c:pt>
                <c:pt idx="20">
                  <c:v>111.5265838112674</c:v>
                </c:pt>
                <c:pt idx="21">
                  <c:v>112.58029604373554</c:v>
                </c:pt>
                <c:pt idx="22">
                  <c:v>114.49613646640491</c:v>
                </c:pt>
                <c:pt idx="23">
                  <c:v>113.53821625507022</c:v>
                </c:pt>
                <c:pt idx="24">
                  <c:v>114.78351252980531</c:v>
                </c:pt>
                <c:pt idx="25">
                  <c:v>114.49613646640491</c:v>
                </c:pt>
                <c:pt idx="26">
                  <c:v>112.96346412826942</c:v>
                </c:pt>
                <c:pt idx="27">
                  <c:v>114.49613646640491</c:v>
                </c:pt>
                <c:pt idx="28">
                  <c:v>115.16668061433919</c:v>
                </c:pt>
                <c:pt idx="29">
                  <c:v>116.41197688907427</c:v>
                </c:pt>
                <c:pt idx="30">
                  <c:v>112.67608806486902</c:v>
                </c:pt>
                <c:pt idx="31">
                  <c:v>113.72980029733716</c:v>
                </c:pt>
                <c:pt idx="32">
                  <c:v>115.16668061433919</c:v>
                </c:pt>
                <c:pt idx="33">
                  <c:v>115.35826465660612</c:v>
                </c:pt>
                <c:pt idx="34">
                  <c:v>116.60356093134121</c:v>
                </c:pt>
                <c:pt idx="35">
                  <c:v>116.69935295247467</c:v>
                </c:pt>
                <c:pt idx="36">
                  <c:v>120.33944975554645</c:v>
                </c:pt>
                <c:pt idx="37">
                  <c:v>119.09415348081137</c:v>
                </c:pt>
                <c:pt idx="38">
                  <c:v>109.61074338859804</c:v>
                </c:pt>
                <c:pt idx="39">
                  <c:v>88.249122675834684</c:v>
                </c:pt>
                <c:pt idx="40">
                  <c:v>94.954564155177451</c:v>
                </c:pt>
                <c:pt idx="41">
                  <c:v>103.00109393038875</c:v>
                </c:pt>
                <c:pt idx="42">
                  <c:v>101.85158967678714</c:v>
                </c:pt>
                <c:pt idx="43">
                  <c:v>105.20431041645851</c:v>
                </c:pt>
                <c:pt idx="44">
                  <c:v>101.3726295711198</c:v>
                </c:pt>
                <c:pt idx="45">
                  <c:v>101.85158967678714</c:v>
                </c:pt>
                <c:pt idx="46">
                  <c:v>103.57584605718957</c:v>
                </c:pt>
                <c:pt idx="47">
                  <c:v>100.51050138091858</c:v>
                </c:pt>
                <c:pt idx="48">
                  <c:v>103.28846999378916</c:v>
                </c:pt>
                <c:pt idx="49">
                  <c:v>105.49168647985893</c:v>
                </c:pt>
                <c:pt idx="50">
                  <c:v>106.35381467006013</c:v>
                </c:pt>
                <c:pt idx="51">
                  <c:v>105.49168647985893</c:v>
                </c:pt>
                <c:pt idx="52">
                  <c:v>112.77188008600248</c:v>
                </c:pt>
                <c:pt idx="53">
                  <c:v>111.8139598746678</c:v>
                </c:pt>
                <c:pt idx="54">
                  <c:v>110.47287157879926</c:v>
                </c:pt>
                <c:pt idx="55">
                  <c:v>110.56866359993272</c:v>
                </c:pt>
                <c:pt idx="56">
                  <c:v>107.69490296592869</c:v>
                </c:pt>
                <c:pt idx="57">
                  <c:v>104.24639020512384</c:v>
                </c:pt>
                <c:pt idx="58">
                  <c:v>102.71371786698835</c:v>
                </c:pt>
                <c:pt idx="59">
                  <c:v>107.59911094479521</c:v>
                </c:pt>
                <c:pt idx="60">
                  <c:v>105.68327052212585</c:v>
                </c:pt>
                <c:pt idx="61">
                  <c:v>98.115700852581895</c:v>
                </c:pt>
                <c:pt idx="62">
                  <c:v>97.061988620113738</c:v>
                </c:pt>
                <c:pt idx="63">
                  <c:v>98.690452979382698</c:v>
                </c:pt>
                <c:pt idx="64">
                  <c:v>95.337732239711315</c:v>
                </c:pt>
                <c:pt idx="65">
                  <c:v>92.368179584573809</c:v>
                </c:pt>
                <c:pt idx="66">
                  <c:v>89.973379056237107</c:v>
                </c:pt>
                <c:pt idx="67">
                  <c:v>91.122883309838727</c:v>
                </c:pt>
                <c:pt idx="68">
                  <c:v>92.655555647974211</c:v>
                </c:pt>
                <c:pt idx="69">
                  <c:v>93.900851922709293</c:v>
                </c:pt>
                <c:pt idx="70">
                  <c:v>95.816692345378655</c:v>
                </c:pt>
                <c:pt idx="71">
                  <c:v>99.073621063916576</c:v>
                </c:pt>
                <c:pt idx="72">
                  <c:v>98.9778290427831</c:v>
                </c:pt>
                <c:pt idx="73">
                  <c:v>102.04317371905407</c:v>
                </c:pt>
                <c:pt idx="74">
                  <c:v>97.636740746914555</c:v>
                </c:pt>
                <c:pt idx="75">
                  <c:v>101.46842159225326</c:v>
                </c:pt>
                <c:pt idx="76">
                  <c:v>103.7674300994565</c:v>
                </c:pt>
                <c:pt idx="77">
                  <c:v>105.30010243759199</c:v>
                </c:pt>
                <c:pt idx="78">
                  <c:v>101.85158967678714</c:v>
                </c:pt>
                <c:pt idx="79">
                  <c:v>100.41470935978512</c:v>
                </c:pt>
                <c:pt idx="80">
                  <c:v>102.42634180358795</c:v>
                </c:pt>
                <c:pt idx="81">
                  <c:v>104.05480616285691</c:v>
                </c:pt>
                <c:pt idx="82">
                  <c:v>107.31173488139481</c:v>
                </c:pt>
                <c:pt idx="83">
                  <c:v>107.21594286026135</c:v>
                </c:pt>
                <c:pt idx="84">
                  <c:v>109.32336732519764</c:v>
                </c:pt>
                <c:pt idx="85">
                  <c:v>108.5570311561299</c:v>
                </c:pt>
                <c:pt idx="86">
                  <c:v>109.61074338859804</c:v>
                </c:pt>
                <c:pt idx="87">
                  <c:v>110.56866359993272</c:v>
                </c:pt>
                <c:pt idx="88">
                  <c:v>113.44242423393676</c:v>
                </c:pt>
                <c:pt idx="89">
                  <c:v>109.1317832829307</c:v>
                </c:pt>
                <c:pt idx="90">
                  <c:v>108.5570311561299</c:v>
                </c:pt>
                <c:pt idx="91">
                  <c:v>106.06643860665973</c:v>
                </c:pt>
                <c:pt idx="92">
                  <c:v>104.53376626852425</c:v>
                </c:pt>
                <c:pt idx="93">
                  <c:v>105.77906254325933</c:v>
                </c:pt>
                <c:pt idx="94">
                  <c:v>107.31173488139481</c:v>
                </c:pt>
                <c:pt idx="95">
                  <c:v>105.39589445872545</c:v>
                </c:pt>
                <c:pt idx="96">
                  <c:v>104.34218222625731</c:v>
                </c:pt>
                <c:pt idx="97">
                  <c:v>103.19267797265569</c:v>
                </c:pt>
                <c:pt idx="98">
                  <c:v>105.30010243759199</c:v>
                </c:pt>
                <c:pt idx="99">
                  <c:v>105.20431041645851</c:v>
                </c:pt>
                <c:pt idx="100">
                  <c:v>106.35381467006013</c:v>
                </c:pt>
                <c:pt idx="101">
                  <c:v>109.03599126179724</c:v>
                </c:pt>
                <c:pt idx="102">
                  <c:v>108.46123913499643</c:v>
                </c:pt>
                <c:pt idx="103">
                  <c:v>107.50331892366175</c:v>
                </c:pt>
                <c:pt idx="104" formatCode="General">
                  <c:v>108.94019924066377</c:v>
                </c:pt>
                <c:pt idx="105" formatCode="General">
                  <c:v>109.32336732519764</c:v>
                </c:pt>
              </c:numCache>
            </c:numRef>
          </c:val>
          <c:smooth val="0"/>
          <c:extLst>
            <c:ext xmlns:c16="http://schemas.microsoft.com/office/drawing/2014/chart" uri="{C3380CC4-5D6E-409C-BE32-E72D297353CC}">
              <c16:uniqueId val="{00000004-9954-42A5-A820-0EAAAF0D3E01}"/>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sz="800"/>
                </a:pPr>
                <a:r>
                  <a:rPr lang="hr-HR" sz="800"/>
                  <a:t>Dugoročni prosjek = 100</a:t>
                </a:r>
              </a:p>
            </c:rich>
          </c:tx>
          <c:layout>
            <c:manualLayout>
              <c:xMode val="edge"/>
              <c:yMode val="edge"/>
              <c:x val="2.8238326960954691E-3"/>
              <c:y val="0.23735406885759003"/>
            </c:manualLayout>
          </c:layout>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E$5:$E$110</c:f>
              <c:numCache>
                <c:formatCode>0.0</c:formatCode>
                <c:ptCount val="106"/>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pt idx="105">
                  <c:v>56.41</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F$5:$F$110</c:f>
              <c:numCache>
                <c:formatCode>0.0</c:formatCode>
                <c:ptCount val="106"/>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66</c:v>
                </c:pt>
                <c:pt idx="105">
                  <c:v>143.30000000000001</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3. - Figure 5.3'!$G$5:$G$110</c:f>
              <c:numCache>
                <c:formatCode>0.0</c:formatCode>
                <c:ptCount val="106"/>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76</c:v>
                </c:pt>
                <c:pt idx="105">
                  <c:v>147.16</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38393081357832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657077808863671"/>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3. - Figure 5.3'!$E$5:$E$110</c:f>
              <c:numCache>
                <c:formatCode>0.0</c:formatCode>
                <c:ptCount val="106"/>
                <c:pt idx="0">
                  <c:v>51.58</c:v>
                </c:pt>
                <c:pt idx="1">
                  <c:v>52.56</c:v>
                </c:pt>
                <c:pt idx="2">
                  <c:v>49.6</c:v>
                </c:pt>
                <c:pt idx="3">
                  <c:v>47.47</c:v>
                </c:pt>
                <c:pt idx="4">
                  <c:v>44.75</c:v>
                </c:pt>
                <c:pt idx="5">
                  <c:v>41.94</c:v>
                </c:pt>
                <c:pt idx="6">
                  <c:v>44.46</c:v>
                </c:pt>
                <c:pt idx="7">
                  <c:v>43.98</c:v>
                </c:pt>
                <c:pt idx="8">
                  <c:v>48.7</c:v>
                </c:pt>
                <c:pt idx="9">
                  <c:v>52.7</c:v>
                </c:pt>
                <c:pt idx="10">
                  <c:v>53.4</c:v>
                </c:pt>
                <c:pt idx="11">
                  <c:v>55.73</c:v>
                </c:pt>
                <c:pt idx="12">
                  <c:v>55.59</c:v>
                </c:pt>
                <c:pt idx="13">
                  <c:v>53.94</c:v>
                </c:pt>
                <c:pt idx="14">
                  <c:v>57.03</c:v>
                </c:pt>
                <c:pt idx="15">
                  <c:v>62.23</c:v>
                </c:pt>
                <c:pt idx="16">
                  <c:v>66.36</c:v>
                </c:pt>
                <c:pt idx="17">
                  <c:v>67.98</c:v>
                </c:pt>
                <c:pt idx="18">
                  <c:v>63.51</c:v>
                </c:pt>
                <c:pt idx="19">
                  <c:v>66.739999999999995</c:v>
                </c:pt>
                <c:pt idx="20">
                  <c:v>71.260000000000005</c:v>
                </c:pt>
                <c:pt idx="21">
                  <c:v>66.72</c:v>
                </c:pt>
                <c:pt idx="22">
                  <c:v>51.88</c:v>
                </c:pt>
                <c:pt idx="23">
                  <c:v>46.9</c:v>
                </c:pt>
                <c:pt idx="24">
                  <c:v>54.07</c:v>
                </c:pt>
                <c:pt idx="25">
                  <c:v>58.07</c:v>
                </c:pt>
                <c:pt idx="26">
                  <c:v>60.96</c:v>
                </c:pt>
                <c:pt idx="27">
                  <c:v>64.900000000000006</c:v>
                </c:pt>
                <c:pt idx="28">
                  <c:v>57.74</c:v>
                </c:pt>
                <c:pt idx="29">
                  <c:v>58.53</c:v>
                </c:pt>
                <c:pt idx="30">
                  <c:v>58.84</c:v>
                </c:pt>
                <c:pt idx="31">
                  <c:v>54.98</c:v>
                </c:pt>
                <c:pt idx="32">
                  <c:v>55.76</c:v>
                </c:pt>
                <c:pt idx="33">
                  <c:v>54.01</c:v>
                </c:pt>
                <c:pt idx="34">
                  <c:v>56.67</c:v>
                </c:pt>
                <c:pt idx="35">
                  <c:v>58.87</c:v>
                </c:pt>
                <c:pt idx="36">
                  <c:v>52.42</c:v>
                </c:pt>
                <c:pt idx="37">
                  <c:v>45.82</c:v>
                </c:pt>
                <c:pt idx="38">
                  <c:v>20.61</c:v>
                </c:pt>
                <c:pt idx="39">
                  <c:v>23.06</c:v>
                </c:pt>
                <c:pt idx="40">
                  <c:v>31.83</c:v>
                </c:pt>
                <c:pt idx="41">
                  <c:v>36.630000000000003</c:v>
                </c:pt>
                <c:pt idx="42">
                  <c:v>36.770000000000003</c:v>
                </c:pt>
                <c:pt idx="43">
                  <c:v>37.93</c:v>
                </c:pt>
                <c:pt idx="44">
                  <c:v>34.94</c:v>
                </c:pt>
                <c:pt idx="45">
                  <c:v>32.159999999999997</c:v>
                </c:pt>
                <c:pt idx="46">
                  <c:v>39.89</c:v>
                </c:pt>
                <c:pt idx="47">
                  <c:v>42.41</c:v>
                </c:pt>
                <c:pt idx="48">
                  <c:v>46.04</c:v>
                </c:pt>
                <c:pt idx="49">
                  <c:v>54.76</c:v>
                </c:pt>
                <c:pt idx="50">
                  <c:v>54.17</c:v>
                </c:pt>
                <c:pt idx="51">
                  <c:v>55.95</c:v>
                </c:pt>
                <c:pt idx="52">
                  <c:v>56.69</c:v>
                </c:pt>
                <c:pt idx="53">
                  <c:v>63.37</c:v>
                </c:pt>
                <c:pt idx="54">
                  <c:v>64.3</c:v>
                </c:pt>
                <c:pt idx="55">
                  <c:v>61.81</c:v>
                </c:pt>
                <c:pt idx="56">
                  <c:v>67.790000000000006</c:v>
                </c:pt>
                <c:pt idx="57">
                  <c:v>72.97</c:v>
                </c:pt>
                <c:pt idx="58">
                  <c:v>62.24</c:v>
                </c:pt>
                <c:pt idx="59">
                  <c:v>68.41</c:v>
                </c:pt>
                <c:pt idx="60">
                  <c:v>81.180000000000007</c:v>
                </c:pt>
                <c:pt idx="61">
                  <c:v>90</c:v>
                </c:pt>
                <c:pt idx="62">
                  <c:v>97.51</c:v>
                </c:pt>
                <c:pt idx="63">
                  <c:v>103.71</c:v>
                </c:pt>
                <c:pt idx="64">
                  <c:v>114.43</c:v>
                </c:pt>
                <c:pt idx="65">
                  <c:v>109.51</c:v>
                </c:pt>
                <c:pt idx="66">
                  <c:v>107.64</c:v>
                </c:pt>
                <c:pt idx="67">
                  <c:v>95.92</c:v>
                </c:pt>
                <c:pt idx="68">
                  <c:v>89.75</c:v>
                </c:pt>
                <c:pt idx="69">
                  <c:v>95.93</c:v>
                </c:pt>
                <c:pt idx="70">
                  <c:v>82.09</c:v>
                </c:pt>
                <c:pt idx="71">
                  <c:v>80.260000000000005</c:v>
                </c:pt>
                <c:pt idx="72">
                  <c:v>77.78</c:v>
                </c:pt>
                <c:pt idx="73">
                  <c:v>79.31</c:v>
                </c:pt>
                <c:pt idx="74">
                  <c:v>73.58</c:v>
                </c:pt>
                <c:pt idx="75">
                  <c:v>72.16</c:v>
                </c:pt>
                <c:pt idx="76">
                  <c:v>67.97</c:v>
                </c:pt>
                <c:pt idx="77">
                  <c:v>68.64</c:v>
                </c:pt>
                <c:pt idx="78">
                  <c:v>77.819999999999993</c:v>
                </c:pt>
                <c:pt idx="79">
                  <c:v>80.11</c:v>
                </c:pt>
                <c:pt idx="80">
                  <c:v>90.15</c:v>
                </c:pt>
                <c:pt idx="81">
                  <c:v>82.63</c:v>
                </c:pt>
                <c:pt idx="82">
                  <c:v>76.08</c:v>
                </c:pt>
                <c:pt idx="83">
                  <c:v>69.8</c:v>
                </c:pt>
                <c:pt idx="84">
                  <c:v>75.53</c:v>
                </c:pt>
                <c:pt idx="85">
                  <c:v>77.39</c:v>
                </c:pt>
                <c:pt idx="86">
                  <c:v>81.040000000000006</c:v>
                </c:pt>
                <c:pt idx="87">
                  <c:v>82.38</c:v>
                </c:pt>
                <c:pt idx="88">
                  <c:v>75.27</c:v>
                </c:pt>
                <c:pt idx="89">
                  <c:v>80.64</c:v>
                </c:pt>
                <c:pt idx="90">
                  <c:v>74.56</c:v>
                </c:pt>
                <c:pt idx="91">
                  <c:v>71.33</c:v>
                </c:pt>
                <c:pt idx="92">
                  <c:v>64.459999999999994</c:v>
                </c:pt>
                <c:pt idx="93">
                  <c:v>67.22</c:v>
                </c:pt>
                <c:pt idx="94">
                  <c:v>68.959999999999994</c:v>
                </c:pt>
                <c:pt idx="95">
                  <c:v>72.09</c:v>
                </c:pt>
                <c:pt idx="96">
                  <c:v>74.069999999999993</c:v>
                </c:pt>
                <c:pt idx="97">
                  <c:v>70.53</c:v>
                </c:pt>
                <c:pt idx="98">
                  <c:v>69.09</c:v>
                </c:pt>
                <c:pt idx="99">
                  <c:v>55.72</c:v>
                </c:pt>
                <c:pt idx="100">
                  <c:v>56.31</c:v>
                </c:pt>
                <c:pt idx="101">
                  <c:v>57.36</c:v>
                </c:pt>
                <c:pt idx="102">
                  <c:v>63.54</c:v>
                </c:pt>
                <c:pt idx="103">
                  <c:v>58.29</c:v>
                </c:pt>
                <c:pt idx="104">
                  <c:v>57.12</c:v>
                </c:pt>
                <c:pt idx="105">
                  <c:v>56.41</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3. - Figure 5.3'!$F$5:$F$110</c:f>
              <c:numCache>
                <c:formatCode>0.0</c:formatCode>
                <c:ptCount val="106"/>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66</c:v>
                </c:pt>
                <c:pt idx="105">
                  <c:v>143.30000000000001</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3. - Figure 5.3'!$G$5:$G$110</c:f>
              <c:numCache>
                <c:formatCode>0.0</c:formatCode>
                <c:ptCount val="106"/>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76</c:v>
                </c:pt>
                <c:pt idx="105">
                  <c:v>147.16</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327475094032619"/>
          <c:w val="0.8072813888888889"/>
          <c:h val="0.181161794042755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E$5:$E$110</c:f>
              <c:numCache>
                <c:formatCode>0.0</c:formatCode>
                <c:ptCount val="106"/>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pt idx="105">
                  <c:v>4</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F$5:$F$110</c:f>
              <c:numCache>
                <c:formatCode>0.0</c:formatCode>
                <c:ptCount val="106"/>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G$5:$G$110</c:f>
              <c:numCache>
                <c:formatCode>0.0</c:formatCode>
                <c:ptCount val="106"/>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0</c:f>
              <c:strCache>
                <c:ptCount val="101"/>
                <c:pt idx="6">
                  <c:v>2017.</c:v>
                </c:pt>
                <c:pt idx="18">
                  <c:v>2018.</c:v>
                </c:pt>
                <c:pt idx="30">
                  <c:v>2019.</c:v>
                </c:pt>
                <c:pt idx="42">
                  <c:v>2020.</c:v>
                </c:pt>
                <c:pt idx="54">
                  <c:v>2021.</c:v>
                </c:pt>
                <c:pt idx="66">
                  <c:v>2022.</c:v>
                </c:pt>
                <c:pt idx="78">
                  <c:v>2023.</c:v>
                </c:pt>
                <c:pt idx="90">
                  <c:v>2024.</c:v>
                </c:pt>
                <c:pt idx="100">
                  <c:v>2025.</c:v>
                </c:pt>
              </c:strCache>
            </c:strRef>
          </c:cat>
          <c:val>
            <c:numRef>
              <c:f>'Slika 5.4. - Figure 5.4'!$H$5:$H$110</c:f>
              <c:numCache>
                <c:formatCode>0.0</c:formatCode>
                <c:ptCount val="106"/>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E$5:$E$110</c:f>
              <c:numCache>
                <c:formatCode>0.0</c:formatCode>
                <c:ptCount val="106"/>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6</c:v>
                </c:pt>
                <c:pt idx="32">
                  <c:v>0.6</c:v>
                </c:pt>
                <c:pt idx="33">
                  <c:v>0.6</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6</c:v>
                </c:pt>
                <c:pt idx="69">
                  <c:v>12.7</c:v>
                </c:pt>
                <c:pt idx="70">
                  <c:v>13</c:v>
                </c:pt>
                <c:pt idx="71">
                  <c:v>12.7</c:v>
                </c:pt>
                <c:pt idx="72">
                  <c:v>12.5</c:v>
                </c:pt>
                <c:pt idx="73">
                  <c:v>11.7</c:v>
                </c:pt>
                <c:pt idx="74">
                  <c:v>10.5</c:v>
                </c:pt>
                <c:pt idx="75">
                  <c:v>8.9</c:v>
                </c:pt>
                <c:pt idx="76">
                  <c:v>8.3000000000000007</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c:v>
                </c:pt>
                <c:pt idx="97">
                  <c:v>4.8</c:v>
                </c:pt>
                <c:pt idx="98">
                  <c:v>4.3</c:v>
                </c:pt>
                <c:pt idx="99">
                  <c:v>4</c:v>
                </c:pt>
                <c:pt idx="100">
                  <c:v>4.3</c:v>
                </c:pt>
                <c:pt idx="101">
                  <c:v>4.4000000000000004</c:v>
                </c:pt>
                <c:pt idx="102">
                  <c:v>4.5</c:v>
                </c:pt>
                <c:pt idx="103">
                  <c:v>4.5999999999999996</c:v>
                </c:pt>
                <c:pt idx="104">
                  <c:v>4.5999999999999996</c:v>
                </c:pt>
                <c:pt idx="105">
                  <c:v>4</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F$5:$F$110</c:f>
              <c:numCache>
                <c:formatCode>0.0</c:formatCode>
                <c:ptCount val="106"/>
                <c:pt idx="0">
                  <c:v>0.4</c:v>
                </c:pt>
                <c:pt idx="1">
                  <c:v>0.7</c:v>
                </c:pt>
                <c:pt idx="2">
                  <c:v>0.4</c:v>
                </c:pt>
                <c:pt idx="3">
                  <c:v>0.7</c:v>
                </c:pt>
                <c:pt idx="4">
                  <c:v>0.8</c:v>
                </c:pt>
                <c:pt idx="5">
                  <c:v>1.6</c:v>
                </c:pt>
                <c:pt idx="6">
                  <c:v>1.6</c:v>
                </c:pt>
                <c:pt idx="7">
                  <c:v>1.3</c:v>
                </c:pt>
                <c:pt idx="8">
                  <c:v>1.1000000000000001</c:v>
                </c:pt>
                <c:pt idx="9">
                  <c:v>1.2</c:v>
                </c:pt>
                <c:pt idx="10">
                  <c:v>1.1000000000000001</c:v>
                </c:pt>
                <c:pt idx="11">
                  <c:v>1.1000000000000001</c:v>
                </c:pt>
                <c:pt idx="12">
                  <c:v>0.9</c:v>
                </c:pt>
                <c:pt idx="13">
                  <c:v>0.7</c:v>
                </c:pt>
                <c:pt idx="14">
                  <c:v>1</c:v>
                </c:pt>
                <c:pt idx="15">
                  <c:v>1</c:v>
                </c:pt>
                <c:pt idx="16">
                  <c:v>1</c:v>
                </c:pt>
                <c:pt idx="17">
                  <c:v>0.9</c:v>
                </c:pt>
                <c:pt idx="18">
                  <c:v>1.100000000000000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5</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5</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4000000000000004</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G$5:$G$110</c:f>
              <c:numCache>
                <c:formatCode>0.0</c:formatCode>
                <c:ptCount val="106"/>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4</c:v>
                </c:pt>
                <c:pt idx="64">
                  <c:v>8.1</c:v>
                </c:pt>
                <c:pt idx="65">
                  <c:v>8.6</c:v>
                </c:pt>
                <c:pt idx="66">
                  <c:v>8.9</c:v>
                </c:pt>
                <c:pt idx="67">
                  <c:v>9.1</c:v>
                </c:pt>
                <c:pt idx="68">
                  <c:v>9.9</c:v>
                </c:pt>
                <c:pt idx="69">
                  <c:v>10.6</c:v>
                </c:pt>
                <c:pt idx="70">
                  <c:v>10.1</c:v>
                </c:pt>
                <c:pt idx="71">
                  <c:v>9.1999999999999993</c:v>
                </c:pt>
                <c:pt idx="72">
                  <c:v>8.6</c:v>
                </c:pt>
                <c:pt idx="73">
                  <c:v>8.5</c:v>
                </c:pt>
                <c:pt idx="74">
                  <c:v>6.9</c:v>
                </c:pt>
                <c:pt idx="75">
                  <c:v>7</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0</c:f>
              <c:numCache>
                <c:formatCode>General</c:formatCode>
                <c:ptCount val="106"/>
                <c:pt idx="6">
                  <c:v>2017</c:v>
                </c:pt>
                <c:pt idx="18">
                  <c:v>2018</c:v>
                </c:pt>
                <c:pt idx="30">
                  <c:v>2019</c:v>
                </c:pt>
                <c:pt idx="42">
                  <c:v>2020</c:v>
                </c:pt>
                <c:pt idx="54">
                  <c:v>2021</c:v>
                </c:pt>
                <c:pt idx="66">
                  <c:v>2022</c:v>
                </c:pt>
                <c:pt idx="78">
                  <c:v>2023</c:v>
                </c:pt>
                <c:pt idx="90">
                  <c:v>2024</c:v>
                </c:pt>
                <c:pt idx="100">
                  <c:v>2025</c:v>
                </c:pt>
              </c:numCache>
            </c:numRef>
          </c:cat>
          <c:val>
            <c:numRef>
              <c:f>'Slika 5.4. - Figure 5.4'!$H$5:$H$110</c:f>
              <c:numCache>
                <c:formatCode>0.0</c:formatCode>
                <c:ptCount val="106"/>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1</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1</c:v>
                </c:pt>
                <c:pt idx="53">
                  <c:v>0.9</c:v>
                </c:pt>
                <c:pt idx="54">
                  <c:v>0.7</c:v>
                </c:pt>
                <c:pt idx="55">
                  <c:v>1.6</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8</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9</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3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34</c:f>
              <c:numCache>
                <c:formatCode>0.00</c:formatCode>
                <c:ptCount val="116"/>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numCache>
            </c:numRef>
          </c:val>
          <c:smooth val="0"/>
          <c:extLst>
            <c:ext xmlns:c16="http://schemas.microsoft.com/office/drawing/2014/chart" uri="{C3380CC4-5D6E-409C-BE32-E72D297353CC}">
              <c16:uniqueId val="{00000000-E01E-49B7-BEAF-E71E63BEBBDD}"/>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36</c:f>
              <c:numCache>
                <c:formatCode>General</c:formatCode>
                <c:ptCount val="118"/>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36</c:f>
              <c:numCache>
                <c:formatCode>0.00</c:formatCode>
                <c:ptCount val="118"/>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numCache>
            </c:numRef>
          </c:val>
          <c:smooth val="0"/>
          <c:extLst>
            <c:ext xmlns:c16="http://schemas.microsoft.com/office/drawing/2014/chart" uri="{C3380CC4-5D6E-409C-BE32-E72D297353CC}">
              <c16:uniqueId val="{00000000-F556-4BD1-ADC3-482285EB907B}"/>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3</c:f>
              <c:strCache>
                <c:ptCount val="1"/>
                <c:pt idx="0">
                  <c:v>Governement bonds issued on foreign capital markets - September 2025</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27-A331-4943-A8F1-D95C012D912B}"/>
              </c:ext>
            </c:extLst>
          </c:dPt>
          <c:dPt>
            <c:idx val="4"/>
            <c:bubble3D val="0"/>
            <c:extLst>
              <c:ext xmlns:c16="http://schemas.microsoft.com/office/drawing/2014/chart" uri="{C3380CC4-5D6E-409C-BE32-E72D297353CC}">
                <c16:uniqueId val="{00000002-1620-42CE-86A9-8C6440CC2E3F}"/>
              </c:ext>
            </c:extLst>
          </c:dPt>
          <c:dPt>
            <c:idx val="5"/>
            <c:bubble3D val="0"/>
            <c:extLst>
              <c:ext xmlns:c16="http://schemas.microsoft.com/office/drawing/2014/chart" uri="{C3380CC4-5D6E-409C-BE32-E72D297353CC}">
                <c16:uniqueId val="{00000002-22B8-4A3D-A3F8-40A1A8C4945E}"/>
              </c:ext>
            </c:extLst>
          </c:dPt>
          <c:dPt>
            <c:idx val="6"/>
            <c:bubble3D val="0"/>
            <c:extLst>
              <c:ext xmlns:c16="http://schemas.microsoft.com/office/drawing/2014/chart" uri="{C3380CC4-5D6E-409C-BE32-E72D297353CC}">
                <c16:uniqueId val="{00000003-1A91-432E-AF10-529149C2EA3F}"/>
              </c:ext>
            </c:extLst>
          </c:dPt>
          <c:dPt>
            <c:idx val="9"/>
            <c:bubble3D val="0"/>
            <c:extLst>
              <c:ext xmlns:c16="http://schemas.microsoft.com/office/drawing/2014/chart" uri="{C3380CC4-5D6E-409C-BE32-E72D297353CC}">
                <c16:uniqueId val="{00000029-A331-4943-A8F1-D95C012D912B}"/>
              </c:ext>
            </c:extLst>
          </c:dPt>
          <c:dPt>
            <c:idx val="10"/>
            <c:bubble3D val="0"/>
            <c:extLst>
              <c:ext xmlns:c16="http://schemas.microsoft.com/office/drawing/2014/chart" uri="{C3380CC4-5D6E-409C-BE32-E72D297353CC}">
                <c16:uniqueId val="{00000001-E28B-4E01-9BBE-9A19FB0C4FF1}"/>
              </c:ext>
            </c:extLst>
          </c:dPt>
          <c:dPt>
            <c:idx val="11"/>
            <c:bubble3D val="0"/>
            <c:extLst>
              <c:ext xmlns:c16="http://schemas.microsoft.com/office/drawing/2014/chart" uri="{C3380CC4-5D6E-409C-BE32-E72D297353CC}">
                <c16:uniqueId val="{00000002-E28B-4E01-9BBE-9A19FB0C4FF1}"/>
              </c:ext>
            </c:extLst>
          </c:dPt>
          <c:dPt>
            <c:idx val="12"/>
            <c:bubble3D val="0"/>
            <c:extLst>
              <c:ext xmlns:c16="http://schemas.microsoft.com/office/drawing/2014/chart" uri="{C3380CC4-5D6E-409C-BE32-E72D297353CC}">
                <c16:uniqueId val="{00000003-E28B-4E01-9BBE-9A19FB0C4FF1}"/>
              </c:ext>
            </c:extLst>
          </c:dPt>
          <c:dPt>
            <c:idx val="13"/>
            <c:bubble3D val="0"/>
            <c:extLst>
              <c:ext xmlns:c16="http://schemas.microsoft.com/office/drawing/2014/chart" uri="{C3380CC4-5D6E-409C-BE32-E72D297353CC}">
                <c16:uniqueId val="{00000004-E28B-4E01-9BBE-9A19FB0C4FF1}"/>
              </c:ext>
            </c:extLst>
          </c:dPt>
          <c:dPt>
            <c:idx val="14"/>
            <c:bubble3D val="0"/>
            <c:extLst>
              <c:ext xmlns:c16="http://schemas.microsoft.com/office/drawing/2014/chart" uri="{C3380CC4-5D6E-409C-BE32-E72D297353CC}">
                <c16:uniqueId val="{00000005-E28B-4E01-9BBE-9A19FB0C4FF1}"/>
              </c:ext>
            </c:extLst>
          </c:dPt>
          <c:dPt>
            <c:idx val="15"/>
            <c:bubble3D val="0"/>
            <c:extLst>
              <c:ext xmlns:c16="http://schemas.microsoft.com/office/drawing/2014/chart" uri="{C3380CC4-5D6E-409C-BE32-E72D297353CC}">
                <c16:uniqueId val="{00000006-E28B-4E01-9BBE-9A19FB0C4FF1}"/>
              </c:ext>
            </c:extLst>
          </c:dPt>
          <c:dPt>
            <c:idx val="16"/>
            <c:bubble3D val="0"/>
            <c:extLst>
              <c:ext xmlns:c16="http://schemas.microsoft.com/office/drawing/2014/chart" uri="{C3380CC4-5D6E-409C-BE32-E72D297353CC}">
                <c16:uniqueId val="{00000007-E28B-4E01-9BBE-9A19FB0C4FF1}"/>
              </c:ext>
            </c:extLst>
          </c:dPt>
          <c:dPt>
            <c:idx val="17"/>
            <c:bubble3D val="0"/>
            <c:extLst>
              <c:ext xmlns:c16="http://schemas.microsoft.com/office/drawing/2014/chart" uri="{C3380CC4-5D6E-409C-BE32-E72D297353CC}">
                <c16:uniqueId val="{0000000C-22B8-4A3D-A3F8-40A1A8C4945E}"/>
              </c:ext>
            </c:extLst>
          </c:dPt>
          <c:val>
            <c:numRef>
              <c:f>'Slika 6.2. - Figure 6.2'!$C$4:$C$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08-E28B-4E01-9BBE-9A19FB0C4FF1}"/>
            </c:ext>
          </c:extLst>
        </c:ser>
        <c:ser>
          <c:idx val="3"/>
          <c:order val="1"/>
          <c:tx>
            <c:strRef>
              <c:f>'Slika 6.2. - Figure 6.2'!$D$3</c:f>
              <c:strCache>
                <c:ptCount val="1"/>
                <c:pt idx="0">
                  <c:v>Governement bonds issued on foreign capital markets - October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22B8-4A3D-A3F8-40A1A8C4945E}"/>
              </c:ext>
            </c:extLst>
          </c:dPt>
          <c:dPt>
            <c:idx val="5"/>
            <c:bubble3D val="0"/>
            <c:extLst>
              <c:ext xmlns:c16="http://schemas.microsoft.com/office/drawing/2014/chart" uri="{C3380CC4-5D6E-409C-BE32-E72D297353CC}">
                <c16:uniqueId val="{0000000E-1A91-432E-AF10-529149C2EA3F}"/>
              </c:ext>
            </c:extLst>
          </c:dPt>
          <c:dPt>
            <c:idx val="9"/>
            <c:bubble3D val="0"/>
            <c:extLst>
              <c:ext xmlns:c16="http://schemas.microsoft.com/office/drawing/2014/chart" uri="{C3380CC4-5D6E-409C-BE32-E72D297353CC}">
                <c16:uniqueId val="{00000023-1965-4AB9-A512-393C275E77D5}"/>
              </c:ext>
            </c:extLst>
          </c:dPt>
          <c:dPt>
            <c:idx val="10"/>
            <c:bubble3D val="0"/>
            <c:extLst>
              <c:ext xmlns:c16="http://schemas.microsoft.com/office/drawing/2014/chart" uri="{C3380CC4-5D6E-409C-BE32-E72D297353CC}">
                <c16:uniqueId val="{0000000A-E28B-4E01-9BBE-9A19FB0C4FF1}"/>
              </c:ext>
            </c:extLst>
          </c:dPt>
          <c:dPt>
            <c:idx val="11"/>
            <c:bubble3D val="0"/>
            <c:extLst>
              <c:ext xmlns:c16="http://schemas.microsoft.com/office/drawing/2014/chart" uri="{C3380CC4-5D6E-409C-BE32-E72D297353CC}">
                <c16:uniqueId val="{0000000B-E28B-4E01-9BBE-9A19FB0C4FF1}"/>
              </c:ext>
            </c:extLst>
          </c:dPt>
          <c:dPt>
            <c:idx val="12"/>
            <c:marker>
              <c:symbol val="none"/>
            </c:marker>
            <c:bubble3D val="0"/>
            <c:extLst>
              <c:ext xmlns:c16="http://schemas.microsoft.com/office/drawing/2014/chart" uri="{C3380CC4-5D6E-409C-BE32-E72D297353CC}">
                <c16:uniqueId val="{0000000C-E28B-4E01-9BBE-9A19FB0C4FF1}"/>
              </c:ext>
            </c:extLst>
          </c:dPt>
          <c:dPt>
            <c:idx val="13"/>
            <c:marker>
              <c:symbol val="none"/>
            </c:marker>
            <c:bubble3D val="0"/>
            <c:extLst>
              <c:ext xmlns:c16="http://schemas.microsoft.com/office/drawing/2014/chart" uri="{C3380CC4-5D6E-409C-BE32-E72D297353CC}">
                <c16:uniqueId val="{0000000D-E28B-4E01-9BBE-9A19FB0C4FF1}"/>
              </c:ext>
            </c:extLst>
          </c:dPt>
          <c:dPt>
            <c:idx val="14"/>
            <c:bubble3D val="0"/>
            <c:extLst>
              <c:ext xmlns:c16="http://schemas.microsoft.com/office/drawing/2014/chart" uri="{C3380CC4-5D6E-409C-BE32-E72D297353CC}">
                <c16:uniqueId val="{0000000E-E28B-4E01-9BBE-9A19FB0C4FF1}"/>
              </c:ext>
            </c:extLst>
          </c:dPt>
          <c:dPt>
            <c:idx val="15"/>
            <c:bubble3D val="0"/>
            <c:extLst>
              <c:ext xmlns:c16="http://schemas.microsoft.com/office/drawing/2014/chart" uri="{C3380CC4-5D6E-409C-BE32-E72D297353CC}">
                <c16:uniqueId val="{0000000F-E28B-4E01-9BBE-9A19FB0C4FF1}"/>
              </c:ext>
            </c:extLst>
          </c:dPt>
          <c:dPt>
            <c:idx val="16"/>
            <c:bubble3D val="0"/>
            <c:extLst>
              <c:ext xmlns:c16="http://schemas.microsoft.com/office/drawing/2014/chart" uri="{C3380CC4-5D6E-409C-BE32-E72D297353CC}">
                <c16:uniqueId val="{00000010-E28B-4E01-9BBE-9A19FB0C4FF1}"/>
              </c:ext>
            </c:extLst>
          </c:dPt>
          <c:dPt>
            <c:idx val="17"/>
            <c:bubble3D val="0"/>
            <c:extLst>
              <c:ext xmlns:c16="http://schemas.microsoft.com/office/drawing/2014/chart" uri="{C3380CC4-5D6E-409C-BE32-E72D297353CC}">
                <c16:uniqueId val="{00000018-22B8-4A3D-A3F8-40A1A8C4945E}"/>
              </c:ext>
            </c:extLst>
          </c:dPt>
          <c:val>
            <c:numRef>
              <c:f>'Slika 6.2. - Figure 6.2'!$D$4:$D$21</c:f>
              <c:numCache>
                <c:formatCode>0.00</c:formatCode>
                <c:ptCount val="18"/>
                <c:pt idx="2">
                  <c:v>2.34</c:v>
                </c:pt>
                <c:pt idx="3">
                  <c:v>2.56</c:v>
                </c:pt>
                <c:pt idx="5">
                  <c:v>2.79</c:v>
                </c:pt>
                <c:pt idx="6">
                  <c:v>2.94</c:v>
                </c:pt>
                <c:pt idx="7">
                  <c:v>3.03</c:v>
                </c:pt>
                <c:pt idx="9">
                  <c:v>3.09</c:v>
                </c:pt>
                <c:pt idx="10">
                  <c:v>3.49</c:v>
                </c:pt>
                <c:pt idx="14">
                  <c:v>3.66</c:v>
                </c:pt>
              </c:numCache>
            </c:numRef>
          </c:val>
          <c:smooth val="0"/>
          <c:extLst>
            <c:ext xmlns:c16="http://schemas.microsoft.com/office/drawing/2014/chart" uri="{C3380CC4-5D6E-409C-BE32-E72D297353CC}">
              <c16:uniqueId val="{00000011-E28B-4E01-9BBE-9A19FB0C4FF1}"/>
            </c:ext>
          </c:extLst>
        </c:ser>
        <c:ser>
          <c:idx val="1"/>
          <c:order val="2"/>
          <c:tx>
            <c:strRef>
              <c:f>'Slika 6.2. - Figure 6.2'!$E$3</c:f>
              <c:strCache>
                <c:ptCount val="1"/>
                <c:pt idx="0">
                  <c:v>Governement bonds issued on domestic capital market - September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24-1965-4AB9-A512-393C275E77D5}"/>
              </c:ext>
            </c:extLst>
          </c:dPt>
          <c:dPt>
            <c:idx val="7"/>
            <c:bubble3D val="0"/>
            <c:extLst>
              <c:ext xmlns:c16="http://schemas.microsoft.com/office/drawing/2014/chart" uri="{C3380CC4-5D6E-409C-BE32-E72D297353CC}">
                <c16:uniqueId val="{00000012-E28B-4E01-9BBE-9A19FB0C4FF1}"/>
              </c:ext>
            </c:extLst>
          </c:dPt>
          <c:dPt>
            <c:idx val="8"/>
            <c:bubble3D val="0"/>
            <c:extLst>
              <c:ext xmlns:c16="http://schemas.microsoft.com/office/drawing/2014/chart" uri="{C3380CC4-5D6E-409C-BE32-E72D297353CC}">
                <c16:uniqueId val="{0000002D-2FFC-430F-AD9C-E13DEEA60398}"/>
              </c:ext>
            </c:extLst>
          </c:dPt>
          <c:dPt>
            <c:idx val="9"/>
            <c:bubble3D val="0"/>
            <c:extLst>
              <c:ext xmlns:c16="http://schemas.microsoft.com/office/drawing/2014/chart" uri="{C3380CC4-5D6E-409C-BE32-E72D297353CC}">
                <c16:uniqueId val="{0000001E-7327-4BA5-AB80-D6F96FB4E1DE}"/>
              </c:ext>
            </c:extLst>
          </c:dPt>
          <c:dPt>
            <c:idx val="10"/>
            <c:marker>
              <c:symbol val="none"/>
            </c:marker>
            <c:bubble3D val="0"/>
            <c:extLst>
              <c:ext xmlns:c16="http://schemas.microsoft.com/office/drawing/2014/chart" uri="{C3380CC4-5D6E-409C-BE32-E72D297353CC}">
                <c16:uniqueId val="{00000013-E28B-4E01-9BBE-9A19FB0C4FF1}"/>
              </c:ext>
            </c:extLst>
          </c:dPt>
          <c:dPt>
            <c:idx val="11"/>
            <c:marker>
              <c:symbol val="none"/>
            </c:marker>
            <c:bubble3D val="0"/>
            <c:extLst>
              <c:ext xmlns:c16="http://schemas.microsoft.com/office/drawing/2014/chart" uri="{C3380CC4-5D6E-409C-BE32-E72D297353CC}">
                <c16:uniqueId val="{00000025-1965-4AB9-A512-393C275E77D5}"/>
              </c:ext>
            </c:extLst>
          </c:dPt>
          <c:dPt>
            <c:idx val="12"/>
            <c:marker>
              <c:symbol val="none"/>
            </c:marker>
            <c:bubble3D val="0"/>
            <c:extLst>
              <c:ext xmlns:c16="http://schemas.microsoft.com/office/drawing/2014/chart" uri="{C3380CC4-5D6E-409C-BE32-E72D297353CC}">
                <c16:uniqueId val="{00000014-E28B-4E01-9BBE-9A19FB0C4FF1}"/>
              </c:ext>
            </c:extLst>
          </c:dPt>
          <c:dPt>
            <c:idx val="13"/>
            <c:marker>
              <c:symbol val="none"/>
            </c:marker>
            <c:bubble3D val="0"/>
            <c:extLst>
              <c:ext xmlns:c16="http://schemas.microsoft.com/office/drawing/2014/chart" uri="{C3380CC4-5D6E-409C-BE32-E72D297353CC}">
                <c16:uniqueId val="{00000015-E28B-4E01-9BBE-9A19FB0C4FF1}"/>
              </c:ext>
            </c:extLst>
          </c:dPt>
          <c:dPt>
            <c:idx val="14"/>
            <c:bubble3D val="0"/>
            <c:extLst>
              <c:ext xmlns:c16="http://schemas.microsoft.com/office/drawing/2014/chart" uri="{C3380CC4-5D6E-409C-BE32-E72D297353CC}">
                <c16:uniqueId val="{00000016-E28B-4E01-9BBE-9A19FB0C4FF1}"/>
              </c:ext>
            </c:extLst>
          </c:dPt>
          <c:dPt>
            <c:idx val="15"/>
            <c:bubble3D val="0"/>
            <c:extLst>
              <c:ext xmlns:c16="http://schemas.microsoft.com/office/drawing/2014/chart" uri="{C3380CC4-5D6E-409C-BE32-E72D297353CC}">
                <c16:uniqueId val="{00000017-E28B-4E01-9BBE-9A19FB0C4FF1}"/>
              </c:ext>
            </c:extLst>
          </c:dPt>
          <c:val>
            <c:numRef>
              <c:f>'Slika 6.2. - Figure 6.2'!$E$4:$E$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18-E28B-4E01-9BBE-9A19FB0C4FF1}"/>
            </c:ext>
          </c:extLst>
        </c:ser>
        <c:ser>
          <c:idx val="2"/>
          <c:order val="3"/>
          <c:tx>
            <c:strRef>
              <c:f>'Slika 6.2. - Figure 6.2'!$F$3</c:f>
              <c:strCache>
                <c:ptCount val="1"/>
                <c:pt idx="0">
                  <c:v>Governement bonds issued on domestic capital market - October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6-1965-4AB9-A512-393C275E77D5}"/>
              </c:ext>
            </c:extLst>
          </c:dPt>
          <c:dPt>
            <c:idx val="7"/>
            <c:marker>
              <c:symbol val="circle"/>
              <c:size val="5"/>
            </c:marker>
            <c:bubble3D val="0"/>
            <c:extLst>
              <c:ext xmlns:c16="http://schemas.microsoft.com/office/drawing/2014/chart" uri="{C3380CC4-5D6E-409C-BE32-E72D297353CC}">
                <c16:uniqueId val="{00000019-E28B-4E01-9BBE-9A19FB0C4FF1}"/>
              </c:ext>
            </c:extLst>
          </c:dPt>
          <c:dPt>
            <c:idx val="8"/>
            <c:marker>
              <c:symbol val="circle"/>
              <c:size val="5"/>
            </c:marker>
            <c:bubble3D val="0"/>
            <c:extLst>
              <c:ext xmlns:c16="http://schemas.microsoft.com/office/drawing/2014/chart" uri="{C3380CC4-5D6E-409C-BE32-E72D297353CC}">
                <c16:uniqueId val="{0000002C-22B8-4A3D-A3F8-40A1A8C4945E}"/>
              </c:ext>
            </c:extLst>
          </c:dPt>
          <c:dPt>
            <c:idx val="9"/>
            <c:marker>
              <c:symbol val="circle"/>
              <c:size val="5"/>
            </c:marker>
            <c:bubble3D val="0"/>
            <c:extLst>
              <c:ext xmlns:c16="http://schemas.microsoft.com/office/drawing/2014/chart" uri="{C3380CC4-5D6E-409C-BE32-E72D297353CC}">
                <c16:uniqueId val="{0000001A-E28B-4E01-9BBE-9A19FB0C4FF1}"/>
              </c:ext>
            </c:extLst>
          </c:dPt>
          <c:dPt>
            <c:idx val="10"/>
            <c:marker>
              <c:symbol val="circle"/>
              <c:size val="5"/>
            </c:marker>
            <c:bubble3D val="0"/>
            <c:extLst>
              <c:ext xmlns:c16="http://schemas.microsoft.com/office/drawing/2014/chart" uri="{C3380CC4-5D6E-409C-BE32-E72D297353CC}">
                <c16:uniqueId val="{0000001B-E28B-4E01-9BBE-9A19FB0C4FF1}"/>
              </c:ext>
            </c:extLst>
          </c:dPt>
          <c:dPt>
            <c:idx val="11"/>
            <c:marker>
              <c:symbol val="none"/>
            </c:marker>
            <c:bubble3D val="0"/>
            <c:extLst>
              <c:ext xmlns:c16="http://schemas.microsoft.com/office/drawing/2014/chart" uri="{C3380CC4-5D6E-409C-BE32-E72D297353CC}">
                <c16:uniqueId val="{0000001F-AEED-415A-BD6E-9D004FDB6DBD}"/>
              </c:ext>
            </c:extLst>
          </c:dPt>
          <c:dPt>
            <c:idx val="12"/>
            <c:marker>
              <c:symbol val="none"/>
            </c:marker>
            <c:bubble3D val="0"/>
            <c:extLst>
              <c:ext xmlns:c16="http://schemas.microsoft.com/office/drawing/2014/chart" uri="{C3380CC4-5D6E-409C-BE32-E72D297353CC}">
                <c16:uniqueId val="{0000001C-E28B-4E01-9BBE-9A19FB0C4FF1}"/>
              </c:ext>
            </c:extLst>
          </c:dPt>
          <c:dPt>
            <c:idx val="13"/>
            <c:marker>
              <c:symbol val="circle"/>
              <c:size val="5"/>
            </c:marker>
            <c:bubble3D val="0"/>
            <c:extLst>
              <c:ext xmlns:c16="http://schemas.microsoft.com/office/drawing/2014/chart" uri="{C3380CC4-5D6E-409C-BE32-E72D297353CC}">
                <c16:uniqueId val="{0000001D-E28B-4E01-9BBE-9A19FB0C4FF1}"/>
              </c:ext>
            </c:extLst>
          </c:dPt>
          <c:dPt>
            <c:idx val="14"/>
            <c:marker>
              <c:symbol val="circle"/>
              <c:size val="5"/>
            </c:marker>
            <c:bubble3D val="0"/>
            <c:extLst>
              <c:ext xmlns:c16="http://schemas.microsoft.com/office/drawing/2014/chart" uri="{C3380CC4-5D6E-409C-BE32-E72D297353CC}">
                <c16:uniqueId val="{0000001E-E28B-4E01-9BBE-9A19FB0C4FF1}"/>
              </c:ext>
            </c:extLst>
          </c:dPt>
          <c:dPt>
            <c:idx val="15"/>
            <c:marker>
              <c:symbol val="circle"/>
              <c:size val="5"/>
            </c:marker>
            <c:bubble3D val="0"/>
            <c:extLst>
              <c:ext xmlns:c16="http://schemas.microsoft.com/office/drawing/2014/chart" uri="{C3380CC4-5D6E-409C-BE32-E72D297353CC}">
                <c16:uniqueId val="{0000001F-E28B-4E01-9BBE-9A19FB0C4FF1}"/>
              </c:ext>
            </c:extLst>
          </c:dPt>
          <c:val>
            <c:numRef>
              <c:f>'Slika 6.2. - Figure 6.2'!$F$4:$F$21</c:f>
              <c:numCache>
                <c:formatCode>0.00</c:formatCode>
                <c:ptCount val="18"/>
                <c:pt idx="1">
                  <c:v>2.62</c:v>
                </c:pt>
                <c:pt idx="2">
                  <c:v>2.33</c:v>
                </c:pt>
                <c:pt idx="3">
                  <c:v>2.58</c:v>
                </c:pt>
                <c:pt idx="6">
                  <c:v>2.84</c:v>
                </c:pt>
                <c:pt idx="7">
                  <c:v>3.05</c:v>
                </c:pt>
                <c:pt idx="8">
                  <c:v>3.06</c:v>
                </c:pt>
                <c:pt idx="9">
                  <c:v>2.92</c:v>
                </c:pt>
                <c:pt idx="13">
                  <c:v>3.71</c:v>
                </c:pt>
              </c:numCache>
            </c:numRef>
          </c:val>
          <c:smooth val="0"/>
          <c:extLst>
            <c:ext xmlns:c16="http://schemas.microsoft.com/office/drawing/2014/chart" uri="{C3380CC4-5D6E-409C-BE32-E72D297353CC}">
              <c16:uniqueId val="{00000020-E28B-4E01-9BBE-9A19FB0C4FF1}"/>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2</c:f>
              <c:strCache>
                <c:ptCount val="1"/>
                <c:pt idx="0">
                  <c:v>Obveznice izdane na inozemnim tržištima kapitala - rujan 2025.</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2-789B-4823-B13E-763007C75A5C}"/>
              </c:ext>
            </c:extLst>
          </c:dPt>
          <c:dPt>
            <c:idx val="4"/>
            <c:bubble3D val="0"/>
            <c:extLst>
              <c:ext xmlns:c16="http://schemas.microsoft.com/office/drawing/2014/chart" uri="{C3380CC4-5D6E-409C-BE32-E72D297353CC}">
                <c16:uniqueId val="{00000002-B245-4158-8977-23252A5BEC55}"/>
              </c:ext>
            </c:extLst>
          </c:dPt>
          <c:dPt>
            <c:idx val="5"/>
            <c:bubble3D val="0"/>
            <c:extLst>
              <c:ext xmlns:c16="http://schemas.microsoft.com/office/drawing/2014/chart" uri="{C3380CC4-5D6E-409C-BE32-E72D297353CC}">
                <c16:uniqueId val="{00000002-AAA8-496B-A40B-6503C570FAF4}"/>
              </c:ext>
            </c:extLst>
          </c:dPt>
          <c:dPt>
            <c:idx val="6"/>
            <c:bubble3D val="0"/>
            <c:extLst>
              <c:ext xmlns:c16="http://schemas.microsoft.com/office/drawing/2014/chart" uri="{C3380CC4-5D6E-409C-BE32-E72D297353CC}">
                <c16:uniqueId val="{00000003-9BF1-407B-B54D-00B486ADB4BD}"/>
              </c:ext>
            </c:extLst>
          </c:dPt>
          <c:dPt>
            <c:idx val="8"/>
            <c:bubble3D val="0"/>
            <c:extLst>
              <c:ext xmlns:c16="http://schemas.microsoft.com/office/drawing/2014/chart" uri="{C3380CC4-5D6E-409C-BE32-E72D297353CC}">
                <c16:uniqueId val="{0000002B-A182-402C-B39C-4089A939C7A5}"/>
              </c:ext>
            </c:extLst>
          </c:dPt>
          <c:dPt>
            <c:idx val="9"/>
            <c:bubble3D val="0"/>
            <c:extLst>
              <c:ext xmlns:c16="http://schemas.microsoft.com/office/drawing/2014/chart" uri="{C3380CC4-5D6E-409C-BE32-E72D297353CC}">
                <c16:uniqueId val="{00000005-AAA8-496B-A40B-6503C570FAF4}"/>
              </c:ext>
            </c:extLst>
          </c:dPt>
          <c:dPt>
            <c:idx val="10"/>
            <c:bubble3D val="0"/>
            <c:extLst>
              <c:ext xmlns:c16="http://schemas.microsoft.com/office/drawing/2014/chart" uri="{C3380CC4-5D6E-409C-BE32-E72D297353CC}">
                <c16:uniqueId val="{0000002F-5984-40F5-B51A-4183165E1391}"/>
              </c:ext>
            </c:extLst>
          </c:dPt>
          <c:dPt>
            <c:idx val="12"/>
            <c:bubble3D val="0"/>
            <c:extLst>
              <c:ext xmlns:c16="http://schemas.microsoft.com/office/drawing/2014/chart" uri="{C3380CC4-5D6E-409C-BE32-E72D297353CC}">
                <c16:uniqueId val="{00000008-789B-4823-B13E-763007C75A5C}"/>
              </c:ext>
            </c:extLst>
          </c:dPt>
          <c:dPt>
            <c:idx val="13"/>
            <c:bubble3D val="0"/>
            <c:extLst>
              <c:ext xmlns:c16="http://schemas.microsoft.com/office/drawing/2014/chart" uri="{C3380CC4-5D6E-409C-BE32-E72D297353CC}">
                <c16:uniqueId val="{00000009-789B-4823-B13E-763007C75A5C}"/>
              </c:ext>
            </c:extLst>
          </c:dPt>
          <c:dPt>
            <c:idx val="14"/>
            <c:bubble3D val="0"/>
            <c:extLst>
              <c:ext xmlns:c16="http://schemas.microsoft.com/office/drawing/2014/chart" uri="{C3380CC4-5D6E-409C-BE32-E72D297353CC}">
                <c16:uniqueId val="{0000000A-789B-4823-B13E-763007C75A5C}"/>
              </c:ext>
            </c:extLst>
          </c:dPt>
          <c:dPt>
            <c:idx val="15"/>
            <c:bubble3D val="0"/>
            <c:extLst>
              <c:ext xmlns:c16="http://schemas.microsoft.com/office/drawing/2014/chart" uri="{C3380CC4-5D6E-409C-BE32-E72D297353CC}">
                <c16:uniqueId val="{0000000B-789B-4823-B13E-763007C75A5C}"/>
              </c:ext>
            </c:extLst>
          </c:dPt>
          <c:dPt>
            <c:idx val="16"/>
            <c:bubble3D val="0"/>
            <c:extLst>
              <c:ext xmlns:c16="http://schemas.microsoft.com/office/drawing/2014/chart" uri="{C3380CC4-5D6E-409C-BE32-E72D297353CC}">
                <c16:uniqueId val="{0000000C-789B-4823-B13E-763007C75A5C}"/>
              </c:ext>
            </c:extLst>
          </c:dPt>
          <c:dPt>
            <c:idx val="17"/>
            <c:bubble3D val="0"/>
            <c:extLst>
              <c:ext xmlns:c16="http://schemas.microsoft.com/office/drawing/2014/chart" uri="{C3380CC4-5D6E-409C-BE32-E72D297353CC}">
                <c16:uniqueId val="{0000000C-AAA8-496B-A40B-6503C570FAF4}"/>
              </c:ext>
            </c:extLst>
          </c:dPt>
          <c:val>
            <c:numRef>
              <c:f>'Slika 6.2. - Figure 6.2'!$C$4:$C$21</c:f>
              <c:numCache>
                <c:formatCode>0.00</c:formatCode>
                <c:ptCount val="18"/>
                <c:pt idx="1">
                  <c:v>2.15</c:v>
                </c:pt>
                <c:pt idx="2">
                  <c:v>2.33</c:v>
                </c:pt>
                <c:pt idx="3">
                  <c:v>2.59</c:v>
                </c:pt>
                <c:pt idx="5">
                  <c:v>2.81</c:v>
                </c:pt>
                <c:pt idx="6">
                  <c:v>2.94</c:v>
                </c:pt>
                <c:pt idx="7">
                  <c:v>3.06</c:v>
                </c:pt>
                <c:pt idx="8">
                  <c:v>3.03</c:v>
                </c:pt>
                <c:pt idx="9">
                  <c:v>3.12</c:v>
                </c:pt>
                <c:pt idx="10">
                  <c:v>3.53</c:v>
                </c:pt>
                <c:pt idx="14">
                  <c:v>3.74</c:v>
                </c:pt>
                <c:pt idx="15">
                  <c:v>3.73</c:v>
                </c:pt>
              </c:numCache>
            </c:numRef>
          </c:val>
          <c:smooth val="0"/>
          <c:extLst>
            <c:ext xmlns:c16="http://schemas.microsoft.com/office/drawing/2014/chart" uri="{C3380CC4-5D6E-409C-BE32-E72D297353CC}">
              <c16:uniqueId val="{0000000D-789B-4823-B13E-763007C75A5C}"/>
            </c:ext>
          </c:extLst>
        </c:ser>
        <c:ser>
          <c:idx val="3"/>
          <c:order val="1"/>
          <c:tx>
            <c:strRef>
              <c:f>'Slika 6.2. - Figure 6.2'!$D$2</c:f>
              <c:strCache>
                <c:ptCount val="1"/>
                <c:pt idx="0">
                  <c:v>Obveznice izdane na inozemnim tržištima kapitala - listopad 2025.</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AAA8-496B-A40B-6503C570FAF4}"/>
              </c:ext>
            </c:extLst>
          </c:dPt>
          <c:dPt>
            <c:idx val="5"/>
            <c:bubble3D val="0"/>
            <c:extLst>
              <c:ext xmlns:c16="http://schemas.microsoft.com/office/drawing/2014/chart" uri="{C3380CC4-5D6E-409C-BE32-E72D297353CC}">
                <c16:uniqueId val="{0000000E-9BF1-407B-B54D-00B486ADB4BD}"/>
              </c:ext>
            </c:extLst>
          </c:dPt>
          <c:dPt>
            <c:idx val="9"/>
            <c:bubble3D val="0"/>
            <c:extLst>
              <c:ext xmlns:c16="http://schemas.microsoft.com/office/drawing/2014/chart" uri="{C3380CC4-5D6E-409C-BE32-E72D297353CC}">
                <c16:uniqueId val="{00000011-789B-4823-B13E-763007C75A5C}"/>
              </c:ext>
            </c:extLst>
          </c:dPt>
          <c:dPt>
            <c:idx val="10"/>
            <c:bubble3D val="0"/>
            <c:extLst>
              <c:ext xmlns:c16="http://schemas.microsoft.com/office/drawing/2014/chart" uri="{C3380CC4-5D6E-409C-BE32-E72D297353CC}">
                <c16:uniqueId val="{00000012-789B-4823-B13E-763007C75A5C}"/>
              </c:ext>
            </c:extLst>
          </c:dPt>
          <c:dPt>
            <c:idx val="11"/>
            <c:bubble3D val="0"/>
            <c:extLst>
              <c:ext xmlns:c16="http://schemas.microsoft.com/office/drawing/2014/chart" uri="{C3380CC4-5D6E-409C-BE32-E72D297353CC}">
                <c16:uniqueId val="{00000013-789B-4823-B13E-763007C75A5C}"/>
              </c:ext>
            </c:extLst>
          </c:dPt>
          <c:dPt>
            <c:idx val="12"/>
            <c:marker>
              <c:symbol val="none"/>
            </c:marker>
            <c:bubble3D val="0"/>
            <c:extLst>
              <c:ext xmlns:c16="http://schemas.microsoft.com/office/drawing/2014/chart" uri="{C3380CC4-5D6E-409C-BE32-E72D297353CC}">
                <c16:uniqueId val="{00000014-789B-4823-B13E-763007C75A5C}"/>
              </c:ext>
            </c:extLst>
          </c:dPt>
          <c:dPt>
            <c:idx val="13"/>
            <c:marker>
              <c:symbol val="none"/>
            </c:marker>
            <c:bubble3D val="0"/>
            <c:extLst>
              <c:ext xmlns:c16="http://schemas.microsoft.com/office/drawing/2014/chart" uri="{C3380CC4-5D6E-409C-BE32-E72D297353CC}">
                <c16:uniqueId val="{00000015-789B-4823-B13E-763007C75A5C}"/>
              </c:ext>
            </c:extLst>
          </c:dPt>
          <c:dPt>
            <c:idx val="14"/>
            <c:marker>
              <c:symbol val="none"/>
            </c:marker>
            <c:bubble3D val="0"/>
            <c:extLst>
              <c:ext xmlns:c16="http://schemas.microsoft.com/office/drawing/2014/chart" uri="{C3380CC4-5D6E-409C-BE32-E72D297353CC}">
                <c16:uniqueId val="{00000016-789B-4823-B13E-763007C75A5C}"/>
              </c:ext>
            </c:extLst>
          </c:dPt>
          <c:dPt>
            <c:idx val="15"/>
            <c:bubble3D val="0"/>
            <c:extLst>
              <c:ext xmlns:c16="http://schemas.microsoft.com/office/drawing/2014/chart" uri="{C3380CC4-5D6E-409C-BE32-E72D297353CC}">
                <c16:uniqueId val="{00000017-789B-4823-B13E-763007C75A5C}"/>
              </c:ext>
            </c:extLst>
          </c:dPt>
          <c:dPt>
            <c:idx val="16"/>
            <c:bubble3D val="0"/>
            <c:extLst>
              <c:ext xmlns:c16="http://schemas.microsoft.com/office/drawing/2014/chart" uri="{C3380CC4-5D6E-409C-BE32-E72D297353CC}">
                <c16:uniqueId val="{00000018-789B-4823-B13E-763007C75A5C}"/>
              </c:ext>
            </c:extLst>
          </c:dPt>
          <c:dPt>
            <c:idx val="17"/>
            <c:bubble3D val="0"/>
            <c:extLst>
              <c:ext xmlns:c16="http://schemas.microsoft.com/office/drawing/2014/chart" uri="{C3380CC4-5D6E-409C-BE32-E72D297353CC}">
                <c16:uniqueId val="{00000018-AAA8-496B-A40B-6503C570FAF4}"/>
              </c:ext>
            </c:extLst>
          </c:dPt>
          <c:val>
            <c:numRef>
              <c:f>'Slika 6.2. - Figure 6.2'!$D$4:$D$21</c:f>
              <c:numCache>
                <c:formatCode>0.00</c:formatCode>
                <c:ptCount val="18"/>
                <c:pt idx="2">
                  <c:v>2.34</c:v>
                </c:pt>
                <c:pt idx="3">
                  <c:v>2.56</c:v>
                </c:pt>
                <c:pt idx="5">
                  <c:v>2.79</c:v>
                </c:pt>
                <c:pt idx="6">
                  <c:v>2.94</c:v>
                </c:pt>
                <c:pt idx="7">
                  <c:v>3.03</c:v>
                </c:pt>
                <c:pt idx="9">
                  <c:v>3.09</c:v>
                </c:pt>
                <c:pt idx="10">
                  <c:v>3.49</c:v>
                </c:pt>
                <c:pt idx="14">
                  <c:v>3.66</c:v>
                </c:pt>
              </c:numCache>
            </c:numRef>
          </c:val>
          <c:smooth val="0"/>
          <c:extLst>
            <c:ext xmlns:c16="http://schemas.microsoft.com/office/drawing/2014/chart" uri="{C3380CC4-5D6E-409C-BE32-E72D297353CC}">
              <c16:uniqueId val="{00000019-789B-4823-B13E-763007C75A5C}"/>
            </c:ext>
          </c:extLst>
        </c:ser>
        <c:ser>
          <c:idx val="1"/>
          <c:order val="2"/>
          <c:tx>
            <c:strRef>
              <c:f>'Slika 6.2. - Figure 6.2'!$E$2</c:f>
              <c:strCache>
                <c:ptCount val="1"/>
                <c:pt idx="0">
                  <c:v>Obveznice izdane na domaćem tržištu kapitala - rujan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89B-4823-B13E-763007C75A5C}"/>
              </c:ext>
            </c:extLst>
          </c:dPt>
          <c:dPt>
            <c:idx val="7"/>
            <c:bubble3D val="0"/>
            <c:extLst>
              <c:ext xmlns:c16="http://schemas.microsoft.com/office/drawing/2014/chart" uri="{C3380CC4-5D6E-409C-BE32-E72D297353CC}">
                <c16:uniqueId val="{0000001B-789B-4823-B13E-763007C75A5C}"/>
              </c:ext>
            </c:extLst>
          </c:dPt>
          <c:dPt>
            <c:idx val="8"/>
            <c:bubble3D val="0"/>
            <c:extLst>
              <c:ext xmlns:c16="http://schemas.microsoft.com/office/drawing/2014/chart" uri="{C3380CC4-5D6E-409C-BE32-E72D297353CC}">
                <c16:uniqueId val="{0000002D-620C-4440-99A2-5CAF2EDC88F0}"/>
              </c:ext>
            </c:extLst>
          </c:dPt>
          <c:dPt>
            <c:idx val="9"/>
            <c:bubble3D val="0"/>
            <c:extLst>
              <c:ext xmlns:c16="http://schemas.microsoft.com/office/drawing/2014/chart" uri="{C3380CC4-5D6E-409C-BE32-E72D297353CC}">
                <c16:uniqueId val="{0000001C-789B-4823-B13E-763007C75A5C}"/>
              </c:ext>
            </c:extLst>
          </c:dPt>
          <c:dPt>
            <c:idx val="10"/>
            <c:marker>
              <c:symbol val="none"/>
            </c:marker>
            <c:bubble3D val="0"/>
            <c:extLst>
              <c:ext xmlns:c16="http://schemas.microsoft.com/office/drawing/2014/chart" uri="{C3380CC4-5D6E-409C-BE32-E72D297353CC}">
                <c16:uniqueId val="{0000001D-789B-4823-B13E-763007C75A5C}"/>
              </c:ext>
            </c:extLst>
          </c:dPt>
          <c:dPt>
            <c:idx val="11"/>
            <c:marker>
              <c:symbol val="none"/>
            </c:marker>
            <c:bubble3D val="0"/>
            <c:extLst>
              <c:ext xmlns:c16="http://schemas.microsoft.com/office/drawing/2014/chart" uri="{C3380CC4-5D6E-409C-BE32-E72D297353CC}">
                <c16:uniqueId val="{0000001E-789B-4823-B13E-763007C75A5C}"/>
              </c:ext>
            </c:extLst>
          </c:dPt>
          <c:dPt>
            <c:idx val="12"/>
            <c:marker>
              <c:symbol val="none"/>
            </c:marker>
            <c:bubble3D val="0"/>
            <c:extLst>
              <c:ext xmlns:c16="http://schemas.microsoft.com/office/drawing/2014/chart" uri="{C3380CC4-5D6E-409C-BE32-E72D297353CC}">
                <c16:uniqueId val="{0000001F-789B-4823-B13E-763007C75A5C}"/>
              </c:ext>
            </c:extLst>
          </c:dPt>
          <c:dPt>
            <c:idx val="13"/>
            <c:marker>
              <c:symbol val="none"/>
            </c:marker>
            <c:bubble3D val="0"/>
            <c:extLst>
              <c:ext xmlns:c16="http://schemas.microsoft.com/office/drawing/2014/chart" uri="{C3380CC4-5D6E-409C-BE32-E72D297353CC}">
                <c16:uniqueId val="{00000020-789B-4823-B13E-763007C75A5C}"/>
              </c:ext>
            </c:extLst>
          </c:dPt>
          <c:dPt>
            <c:idx val="14"/>
            <c:bubble3D val="0"/>
            <c:extLst>
              <c:ext xmlns:c16="http://schemas.microsoft.com/office/drawing/2014/chart" uri="{C3380CC4-5D6E-409C-BE32-E72D297353CC}">
                <c16:uniqueId val="{00000021-789B-4823-B13E-763007C75A5C}"/>
              </c:ext>
            </c:extLst>
          </c:dPt>
          <c:dPt>
            <c:idx val="15"/>
            <c:bubble3D val="0"/>
            <c:extLst>
              <c:ext xmlns:c16="http://schemas.microsoft.com/office/drawing/2014/chart" uri="{C3380CC4-5D6E-409C-BE32-E72D297353CC}">
                <c16:uniqueId val="{00000022-789B-4823-B13E-763007C75A5C}"/>
              </c:ext>
            </c:extLst>
          </c:dPt>
          <c:val>
            <c:numRef>
              <c:f>'Slika 6.2. - Figure 6.2'!$E$4:$E$21</c:f>
              <c:numCache>
                <c:formatCode>0.00</c:formatCode>
                <c:ptCount val="18"/>
                <c:pt idx="1">
                  <c:v>2.56</c:v>
                </c:pt>
                <c:pt idx="2">
                  <c:v>2.2799999999999998</c:v>
                </c:pt>
                <c:pt idx="3">
                  <c:v>2.56</c:v>
                </c:pt>
                <c:pt idx="4">
                  <c:v>2.58</c:v>
                </c:pt>
                <c:pt idx="6">
                  <c:v>2.85</c:v>
                </c:pt>
                <c:pt idx="7">
                  <c:v>3.12</c:v>
                </c:pt>
                <c:pt idx="8">
                  <c:v>3.06</c:v>
                </c:pt>
                <c:pt idx="9">
                  <c:v>2.88</c:v>
                </c:pt>
                <c:pt idx="13">
                  <c:v>3.74</c:v>
                </c:pt>
                <c:pt idx="14">
                  <c:v>3.78</c:v>
                </c:pt>
              </c:numCache>
            </c:numRef>
          </c:val>
          <c:smooth val="0"/>
          <c:extLst>
            <c:ext xmlns:c16="http://schemas.microsoft.com/office/drawing/2014/chart" uri="{C3380CC4-5D6E-409C-BE32-E72D297353CC}">
              <c16:uniqueId val="{00000023-789B-4823-B13E-763007C75A5C}"/>
            </c:ext>
          </c:extLst>
        </c:ser>
        <c:ser>
          <c:idx val="2"/>
          <c:order val="3"/>
          <c:tx>
            <c:strRef>
              <c:f>'Slika 6.2. - Figure 6.2'!$F$2</c:f>
              <c:strCache>
                <c:ptCount val="1"/>
                <c:pt idx="0">
                  <c:v>Obveznice izdane na domaćem tržištu kapitala - listopad 2025.</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4-789B-4823-B13E-763007C75A5C}"/>
              </c:ext>
            </c:extLst>
          </c:dPt>
          <c:dPt>
            <c:idx val="7"/>
            <c:marker>
              <c:symbol val="circle"/>
              <c:size val="5"/>
            </c:marker>
            <c:bubble3D val="0"/>
            <c:extLst>
              <c:ext xmlns:c16="http://schemas.microsoft.com/office/drawing/2014/chart" uri="{C3380CC4-5D6E-409C-BE32-E72D297353CC}">
                <c16:uniqueId val="{00000025-789B-4823-B13E-763007C75A5C}"/>
              </c:ext>
            </c:extLst>
          </c:dPt>
          <c:dPt>
            <c:idx val="8"/>
            <c:marker>
              <c:symbol val="circle"/>
              <c:size val="5"/>
            </c:marker>
            <c:bubble3D val="0"/>
            <c:extLst>
              <c:ext xmlns:c16="http://schemas.microsoft.com/office/drawing/2014/chart" uri="{C3380CC4-5D6E-409C-BE32-E72D297353CC}">
                <c16:uniqueId val="{0000002C-AAA8-496B-A40B-6503C570FAF4}"/>
              </c:ext>
            </c:extLst>
          </c:dPt>
          <c:dPt>
            <c:idx val="9"/>
            <c:marker>
              <c:symbol val="circle"/>
              <c:size val="5"/>
            </c:marker>
            <c:bubble3D val="0"/>
            <c:extLst>
              <c:ext xmlns:c16="http://schemas.microsoft.com/office/drawing/2014/chart" uri="{C3380CC4-5D6E-409C-BE32-E72D297353CC}">
                <c16:uniqueId val="{00000026-789B-4823-B13E-763007C75A5C}"/>
              </c:ext>
            </c:extLst>
          </c:dPt>
          <c:dPt>
            <c:idx val="10"/>
            <c:marker>
              <c:symbol val="circle"/>
              <c:size val="5"/>
            </c:marker>
            <c:bubble3D val="0"/>
            <c:extLst>
              <c:ext xmlns:c16="http://schemas.microsoft.com/office/drawing/2014/chart" uri="{C3380CC4-5D6E-409C-BE32-E72D297353CC}">
                <c16:uniqueId val="{00000027-789B-4823-B13E-763007C75A5C}"/>
              </c:ext>
            </c:extLst>
          </c:dPt>
          <c:dPt>
            <c:idx val="11"/>
            <c:marker>
              <c:symbol val="none"/>
            </c:marker>
            <c:bubble3D val="0"/>
            <c:extLst>
              <c:ext xmlns:c16="http://schemas.microsoft.com/office/drawing/2014/chart" uri="{C3380CC4-5D6E-409C-BE32-E72D297353CC}">
                <c16:uniqueId val="{00000028-789B-4823-B13E-763007C75A5C}"/>
              </c:ext>
            </c:extLst>
          </c:dPt>
          <c:dPt>
            <c:idx val="12"/>
            <c:marker>
              <c:symbol val="none"/>
            </c:marker>
            <c:bubble3D val="0"/>
            <c:extLst>
              <c:ext xmlns:c16="http://schemas.microsoft.com/office/drawing/2014/chart" uri="{C3380CC4-5D6E-409C-BE32-E72D297353CC}">
                <c16:uniqueId val="{00000029-789B-4823-B13E-763007C75A5C}"/>
              </c:ext>
            </c:extLst>
          </c:dPt>
          <c:dPt>
            <c:idx val="13"/>
            <c:marker>
              <c:symbol val="circle"/>
              <c:size val="5"/>
            </c:marker>
            <c:bubble3D val="0"/>
            <c:extLst>
              <c:ext xmlns:c16="http://schemas.microsoft.com/office/drawing/2014/chart" uri="{C3380CC4-5D6E-409C-BE32-E72D297353CC}">
                <c16:uniqueId val="{0000002A-789B-4823-B13E-763007C75A5C}"/>
              </c:ext>
            </c:extLst>
          </c:dPt>
          <c:dPt>
            <c:idx val="14"/>
            <c:marker>
              <c:symbol val="circle"/>
              <c:size val="5"/>
            </c:marker>
            <c:bubble3D val="0"/>
            <c:extLst>
              <c:ext xmlns:c16="http://schemas.microsoft.com/office/drawing/2014/chart" uri="{C3380CC4-5D6E-409C-BE32-E72D297353CC}">
                <c16:uniqueId val="{0000002B-789B-4823-B13E-763007C75A5C}"/>
              </c:ext>
            </c:extLst>
          </c:dPt>
          <c:dPt>
            <c:idx val="15"/>
            <c:marker>
              <c:symbol val="circle"/>
              <c:size val="5"/>
            </c:marker>
            <c:bubble3D val="0"/>
            <c:extLst>
              <c:ext xmlns:c16="http://schemas.microsoft.com/office/drawing/2014/chart" uri="{C3380CC4-5D6E-409C-BE32-E72D297353CC}">
                <c16:uniqueId val="{0000002C-789B-4823-B13E-763007C75A5C}"/>
              </c:ext>
            </c:extLst>
          </c:dPt>
          <c:val>
            <c:numRef>
              <c:f>'Slika 6.2. - Figure 6.2'!$F$4:$F$21</c:f>
              <c:numCache>
                <c:formatCode>0.00</c:formatCode>
                <c:ptCount val="18"/>
                <c:pt idx="1">
                  <c:v>2.62</c:v>
                </c:pt>
                <c:pt idx="2">
                  <c:v>2.33</c:v>
                </c:pt>
                <c:pt idx="3">
                  <c:v>2.58</c:v>
                </c:pt>
                <c:pt idx="6">
                  <c:v>2.84</c:v>
                </c:pt>
                <c:pt idx="7">
                  <c:v>3.05</c:v>
                </c:pt>
                <c:pt idx="8">
                  <c:v>3.06</c:v>
                </c:pt>
                <c:pt idx="9">
                  <c:v>2.92</c:v>
                </c:pt>
                <c:pt idx="13">
                  <c:v>3.71</c:v>
                </c:pt>
              </c:numCache>
            </c:numRef>
          </c:val>
          <c:smooth val="0"/>
          <c:extLst>
            <c:ext xmlns:c16="http://schemas.microsoft.com/office/drawing/2014/chart" uri="{C3380CC4-5D6E-409C-BE32-E72D297353CC}">
              <c16:uniqueId val="{0000002D-789B-4823-B13E-763007C75A5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E$17:$E$136</c:f>
              <c:numCache>
                <c:formatCode>#,##0</c:formatCode>
                <c:ptCount val="120"/>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pt idx="116">
                  <c:v>-62.475291092396155</c:v>
                </c:pt>
              </c:numCache>
            </c:numRef>
          </c:val>
          <c:extLst>
            <c:ext xmlns:c16="http://schemas.microsoft.com/office/drawing/2014/chart" uri="{C3380CC4-5D6E-409C-BE32-E72D297353CC}">
              <c16:uniqueId val="{00000000-00FD-4A35-80A5-951D864EC150}"/>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F$17:$F$136</c:f>
              <c:numCache>
                <c:formatCode>#,##0</c:formatCode>
                <c:ptCount val="120"/>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pt idx="116">
                  <c:v>-37.518095621075496</c:v>
                </c:pt>
              </c:numCache>
            </c:numRef>
          </c:val>
          <c:extLst>
            <c:ext xmlns:c16="http://schemas.microsoft.com/office/drawing/2014/chart" uri="{C3380CC4-5D6E-409C-BE32-E72D297353CC}">
              <c16:uniqueId val="{00000001-00FD-4A35-80A5-951D864EC150}"/>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G$17:$G$136</c:f>
              <c:numCache>
                <c:formatCode>#,##0</c:formatCode>
                <c:ptCount val="120"/>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pt idx="116">
                  <c:v>-19.389581669965359</c:v>
                </c:pt>
              </c:numCache>
            </c:numRef>
          </c:val>
          <c:extLst>
            <c:ext xmlns:c16="http://schemas.microsoft.com/office/drawing/2014/chart" uri="{C3380CC4-5D6E-409C-BE32-E72D297353CC}">
              <c16:uniqueId val="{00000002-00FD-4A35-80A5-951D864EC150}"/>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H$17:$H$136</c:f>
              <c:numCache>
                <c:formatCode>#,##0</c:formatCode>
                <c:ptCount val="120"/>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pt idx="116">
                  <c:v>-6.6401493067080875</c:v>
                </c:pt>
              </c:numCache>
            </c:numRef>
          </c:val>
          <c:extLst>
            <c:ext xmlns:c16="http://schemas.microsoft.com/office/drawing/2014/chart" uri="{C3380CC4-5D6E-409C-BE32-E72D297353CC}">
              <c16:uniqueId val="{00000003-00FD-4A35-80A5-951D864EC150}"/>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I$17:$I$136</c:f>
              <c:numCache>
                <c:formatCode>#,##0</c:formatCode>
                <c:ptCount val="120"/>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pt idx="116">
                  <c:v>4.6139853835625741</c:v>
                </c:pt>
              </c:numCache>
            </c:numRef>
          </c:val>
          <c:extLst>
            <c:ext xmlns:c16="http://schemas.microsoft.com/office/drawing/2014/chart" uri="{C3380CC4-5D6E-409C-BE32-E72D297353CC}">
              <c16:uniqueId val="{00000004-00FD-4A35-80A5-951D864EC15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J$17:$J$136</c:f>
              <c:numCache>
                <c:formatCode>#,##0</c:formatCode>
                <c:ptCount val="120"/>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pt idx="116">
                  <c:v>-121.40913230658251</c:v>
                </c:pt>
              </c:numCache>
            </c:numRef>
          </c:val>
          <c:smooth val="0"/>
          <c:extLst>
            <c:ext xmlns:c16="http://schemas.microsoft.com/office/drawing/2014/chart" uri="{C3380CC4-5D6E-409C-BE32-E72D297353CC}">
              <c16:uniqueId val="{00000005-00FD-4A35-80A5-951D864EC15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E$17:$E$136</c:f>
              <c:numCache>
                <c:formatCode>#,##0</c:formatCode>
                <c:ptCount val="120"/>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8.820341161574873</c:v>
                </c:pt>
                <c:pt idx="116">
                  <c:v>-62.475291092396155</c:v>
                </c:pt>
              </c:numCache>
            </c:numRef>
          </c:val>
          <c:extLst>
            <c:ext xmlns:c16="http://schemas.microsoft.com/office/drawing/2014/chart" uri="{C3380CC4-5D6E-409C-BE32-E72D297353CC}">
              <c16:uniqueId val="{00000000-5B03-43FB-BB7F-31F15599D6B6}"/>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F$17:$F$136</c:f>
              <c:numCache>
                <c:formatCode>#,##0</c:formatCode>
                <c:ptCount val="120"/>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3050832168128</c:v>
                </c:pt>
                <c:pt idx="116">
                  <c:v>-37.518095621075496</c:v>
                </c:pt>
              </c:numCache>
            </c:numRef>
          </c:val>
          <c:extLst>
            <c:ext xmlns:c16="http://schemas.microsoft.com/office/drawing/2014/chart" uri="{C3380CC4-5D6E-409C-BE32-E72D297353CC}">
              <c16:uniqueId val="{00000001-5B03-43FB-BB7F-31F15599D6B6}"/>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G$17:$G$136</c:f>
              <c:numCache>
                <c:formatCode>#,##0</c:formatCode>
                <c:ptCount val="120"/>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02184401411</c:v>
                </c:pt>
                <c:pt idx="116">
                  <c:v>-19.389581669965359</c:v>
                </c:pt>
              </c:numCache>
            </c:numRef>
          </c:val>
          <c:extLst>
            <c:ext xmlns:c16="http://schemas.microsoft.com/office/drawing/2014/chart" uri="{C3380CC4-5D6E-409C-BE32-E72D297353CC}">
              <c16:uniqueId val="{00000002-5B03-43FB-BB7F-31F15599D6B6}"/>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H$17:$H$136</c:f>
              <c:numCache>
                <c:formatCode>#,##0</c:formatCode>
                <c:ptCount val="120"/>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87790578575414</c:v>
                </c:pt>
                <c:pt idx="116">
                  <c:v>-6.6401493067080875</c:v>
                </c:pt>
              </c:numCache>
            </c:numRef>
          </c:val>
          <c:extLst>
            <c:ext xmlns:c16="http://schemas.microsoft.com/office/drawing/2014/chart" uri="{C3380CC4-5D6E-409C-BE32-E72D297353CC}">
              <c16:uniqueId val="{00000003-5B03-43FB-BB7F-31F15599D6B6}"/>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I$17:$I$136</c:f>
              <c:numCache>
                <c:formatCode>#,##0</c:formatCode>
                <c:ptCount val="120"/>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42304522217586</c:v>
                </c:pt>
                <c:pt idx="116">
                  <c:v>4.6139853835625741</c:v>
                </c:pt>
              </c:numCache>
            </c:numRef>
          </c:val>
          <c:extLst>
            <c:ext xmlns:c16="http://schemas.microsoft.com/office/drawing/2014/chart" uri="{C3380CC4-5D6E-409C-BE32-E72D297353CC}">
              <c16:uniqueId val="{00000004-5B03-43FB-BB7F-31F15599D6B6}"/>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J$17:$J$136</c:f>
              <c:numCache>
                <c:formatCode>#,##0</c:formatCode>
                <c:ptCount val="120"/>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6.44198226487482</c:v>
                </c:pt>
                <c:pt idx="116">
                  <c:v>-121.40913230658251</c:v>
                </c:pt>
              </c:numCache>
            </c:numRef>
          </c:val>
          <c:smooth val="0"/>
          <c:extLst>
            <c:ext xmlns:c16="http://schemas.microsoft.com/office/drawing/2014/chart" uri="{C3380CC4-5D6E-409C-BE32-E72D297353CC}">
              <c16:uniqueId val="{00000005-5B03-43FB-BB7F-31F15599D6B6}"/>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I$8:$I$146</c15:sqref>
                  </c15:fullRef>
                </c:ext>
              </c:extLst>
              <c:f>'Slika 3.2. - Figure 3.2'!$I$32:$I$146</c:f>
              <c:numCache>
                <c:formatCode>0.0</c:formatCode>
                <c:ptCount val="115"/>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919357021234163</c:v>
                </c:pt>
                <c:pt idx="111">
                  <c:v>1.4399778440845807</c:v>
                </c:pt>
                <c:pt idx="114">
                  <c:v>-8.406505489340617</c:v>
                </c:pt>
              </c:numCache>
            </c:numRef>
          </c:val>
          <c:extLst>
            <c:ext xmlns:c16="http://schemas.microsoft.com/office/drawing/2014/chart" uri="{C3380CC4-5D6E-409C-BE32-E72D297353CC}">
              <c16:uniqueId val="{00000000-88C9-49A7-9445-943182A59FE1}"/>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25</c15:sqref>
                  </c15:fullRef>
                </c:ext>
              </c:extLst>
              <c:f>'Slika 3.2. - Figure 3.2'!$B$30:$B$125</c:f>
              <c:strCache>
                <c:ptCount val="91"/>
                <c:pt idx="6">
                  <c:v>2016.</c:v>
                </c:pt>
                <c:pt idx="18">
                  <c:v>2017.</c:v>
                </c:pt>
                <c:pt idx="30">
                  <c:v>2018.</c:v>
                </c:pt>
                <c:pt idx="42">
                  <c:v>2019.</c:v>
                </c:pt>
                <c:pt idx="54">
                  <c:v>2020.</c:v>
                </c:pt>
                <c:pt idx="66">
                  <c:v>2021.</c:v>
                </c:pt>
                <c:pt idx="78">
                  <c:v>2022.</c:v>
                </c:pt>
                <c:pt idx="90">
                  <c:v>2023.</c:v>
                </c:pt>
              </c:strCache>
            </c:strRef>
          </c:cat>
          <c:val>
            <c:numRef>
              <c:extLst>
                <c:ext xmlns:c15="http://schemas.microsoft.com/office/drawing/2012/chart" uri="{02D57815-91ED-43cb-92C2-25804820EDAC}">
                  <c15:fullRef>
                    <c15:sqref>'Slika 3.2. - Figure 3.2'!$J$7:$J$146</c15:sqref>
                  </c15:fullRef>
                </c:ext>
              </c:extLst>
              <c:f>'Slika 3.2. - Figure 3.2'!$J$31:$J$146</c:f>
              <c:numCache>
                <c:formatCode>0.0</c:formatCode>
                <c:ptCount val="116"/>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6.2757897211788105</c:v>
                </c:pt>
                <c:pt idx="109">
                  <c:v>1.2687551333025766</c:v>
                </c:pt>
                <c:pt idx="112">
                  <c:v>1.9854407462722889</c:v>
                </c:pt>
                <c:pt idx="115">
                  <c:v>-6.152218554579477</c:v>
                </c:pt>
              </c:numCache>
            </c:numRef>
          </c:val>
          <c:extLst>
            <c:ext xmlns:c16="http://schemas.microsoft.com/office/drawing/2014/chart" uri="{C3380CC4-5D6E-409C-BE32-E72D297353CC}">
              <c16:uniqueId val="{00000001-88C9-49A7-9445-943182A59FE1}"/>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6</c15:sqref>
                  </c15:fullRef>
                </c:ext>
              </c:extLst>
              <c:f>'Slika 3.2. - Figure 3.2'!$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6</c15:sqref>
                  </c15:fullRef>
                </c:ext>
              </c:extLst>
              <c:f>'Slika 3.2. - Figure 3.2'!$E$30:$E$146</c:f>
              <c:numCache>
                <c:formatCode>0.0</c:formatCode>
                <c:ptCount val="117"/>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numCache>
            </c:numRef>
          </c:val>
          <c:smooth val="0"/>
          <c:extLst>
            <c:ext xmlns:c16="http://schemas.microsoft.com/office/drawing/2014/chart" uri="{C3380CC4-5D6E-409C-BE32-E72D297353CC}">
              <c16:uniqueId val="{00000002-88C9-49A7-9445-943182A59FE1}"/>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6</c15:sqref>
                  </c15:fullRef>
                </c:ext>
              </c:extLst>
              <c:f>'Slika 3.2. - Figure 3.2'!$B$30:$B$14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6</c15:sqref>
                  </c15:fullRef>
                </c:ext>
              </c:extLst>
              <c:f>'Slika 3.2. - Figure 3.2'!$F$30:$F$146</c:f>
              <c:numCache>
                <c:formatCode>0.0</c:formatCode>
                <c:ptCount val="117"/>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numCache>
            </c:numRef>
          </c:val>
          <c:smooth val="0"/>
          <c:extLst>
            <c:ext xmlns:c16="http://schemas.microsoft.com/office/drawing/2014/chart" uri="{C3380CC4-5D6E-409C-BE32-E72D297353CC}">
              <c16:uniqueId val="{00000003-88C9-49A7-9445-943182A59FE1}"/>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E$5:$E$135</c15:sqref>
                  </c15:fullRef>
                </c:ext>
              </c:extLst>
              <c:f>'Slika 6.4. - Figure 6.4'!$E$17:$E$135</c:f>
              <c:numCache>
                <c:formatCode>#,##0.00</c:formatCode>
                <c:ptCount val="119"/>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pt idx="116">
                  <c:v>3.4074768740523189</c:v>
                </c:pt>
              </c:numCache>
            </c:numRef>
          </c:val>
          <c:smooth val="0"/>
          <c:extLst>
            <c:ext xmlns:c16="http://schemas.microsoft.com/office/drawing/2014/chart" uri="{C3380CC4-5D6E-409C-BE32-E72D297353CC}">
              <c16:uniqueId val="{00000000-0F63-41B9-AB6E-CD12A73D4CC0}"/>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F$5:$F$135</c15:sqref>
                  </c15:fullRef>
                </c:ext>
              </c:extLst>
              <c:f>'Slika 6.4. - Figure 6.4'!$F$17:$F$135</c:f>
              <c:numCache>
                <c:formatCode>#,##0.00</c:formatCode>
                <c:ptCount val="119"/>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pt idx="116">
                  <c:v>3.5344803406812528</c:v>
                </c:pt>
              </c:numCache>
            </c:numRef>
          </c:val>
          <c:smooth val="0"/>
          <c:extLst>
            <c:ext xmlns:c16="http://schemas.microsoft.com/office/drawing/2014/chart" uri="{C3380CC4-5D6E-409C-BE32-E72D297353CC}">
              <c16:uniqueId val="{00000001-0F63-41B9-AB6E-CD12A73D4CC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G$5:$G$135</c15:sqref>
                  </c15:fullRef>
                </c:ext>
              </c:extLst>
              <c:f>'Slika 6.4. - Figure 6.4'!$G$17:$G$135</c:f>
              <c:numCache>
                <c:formatCode>#,##0.00</c:formatCode>
                <c:ptCount val="119"/>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pt idx="116">
                  <c:v>2.9353199615090673</c:v>
                </c:pt>
              </c:numCache>
            </c:numRef>
          </c:val>
          <c:smooth val="0"/>
          <c:extLst>
            <c:ext xmlns:c16="http://schemas.microsoft.com/office/drawing/2014/chart" uri="{C3380CC4-5D6E-409C-BE32-E72D297353CC}">
              <c16:uniqueId val="{00000002-0F63-41B9-AB6E-CD12A73D4CC0}"/>
            </c:ext>
          </c:extLst>
        </c:ser>
        <c:ser>
          <c:idx val="3"/>
          <c:order val="3"/>
          <c:tx>
            <c:strRef>
              <c:f>'Slika 6.4. - Figure 6.4'!$H$3</c:f>
              <c:strCache>
                <c:ptCount val="1"/>
                <c:pt idx="0">
                  <c:v>Other financing</c:v>
                </c:pt>
              </c:strCache>
            </c:strRef>
          </c:tx>
          <c:spPr>
            <a:ln w="28575"/>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H$5:$H$135</c15:sqref>
                  </c15:fullRef>
                </c:ext>
              </c:extLst>
              <c:f>'Slika 6.4. - Figure 6.4'!$H$17:$H$135</c:f>
              <c:numCache>
                <c:formatCode>#,##0.00</c:formatCode>
                <c:ptCount val="119"/>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pt idx="116">
                  <c:v>4.1313393467591695</c:v>
                </c:pt>
              </c:numCache>
            </c:numRef>
          </c:val>
          <c:smooth val="0"/>
          <c:extLst>
            <c:ext xmlns:c16="http://schemas.microsoft.com/office/drawing/2014/chart" uri="{C3380CC4-5D6E-409C-BE32-E72D297353CC}">
              <c16:uniqueId val="{00000003-0F63-41B9-AB6E-CD12A73D4CC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G$5:$G$135</c15:sqref>
                  </c15:fullRef>
                </c:ext>
              </c:extLst>
              <c:f>'Slika 6.4. - Figure 6.4'!$G$17:$G$135</c:f>
              <c:numCache>
                <c:formatCode>#,##0.00</c:formatCode>
                <c:ptCount val="119"/>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11</c:v>
                </c:pt>
                <c:pt idx="116">
                  <c:v>2.9353199615090673</c:v>
                </c:pt>
              </c:numCache>
            </c:numRef>
          </c:val>
          <c:smooth val="0"/>
          <c:extLst>
            <c:ext xmlns:c16="http://schemas.microsoft.com/office/drawing/2014/chart" uri="{C3380CC4-5D6E-409C-BE32-E72D297353CC}">
              <c16:uniqueId val="{00000000-80D2-4660-9A24-1FECA68A76BF}"/>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E$5:$E$135</c15:sqref>
                  </c15:fullRef>
                </c:ext>
              </c:extLst>
              <c:f>'Slika 6.4. - Figure 6.4'!$E$17:$E$135</c:f>
              <c:numCache>
                <c:formatCode>#,##0.00</c:formatCode>
                <c:ptCount val="119"/>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4949261995515126</c:v>
                </c:pt>
                <c:pt idx="116">
                  <c:v>3.4074768740523189</c:v>
                </c:pt>
              </c:numCache>
            </c:numRef>
          </c:val>
          <c:smooth val="0"/>
          <c:extLst>
            <c:ext xmlns:c16="http://schemas.microsoft.com/office/drawing/2014/chart" uri="{C3380CC4-5D6E-409C-BE32-E72D297353CC}">
              <c16:uniqueId val="{00000001-80D2-4660-9A24-1FECA68A76BF}"/>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F$5:$F$135</c15:sqref>
                  </c15:fullRef>
                </c:ext>
              </c:extLst>
              <c:f>'Slika 6.4. - Figure 6.4'!$F$17:$F$135</c:f>
              <c:numCache>
                <c:formatCode>#,##0.00</c:formatCode>
                <c:ptCount val="119"/>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8</c:v>
                </c:pt>
                <c:pt idx="116">
                  <c:v>3.5344803406812528</c:v>
                </c:pt>
              </c:numCache>
            </c:numRef>
          </c:val>
          <c:smooth val="0"/>
          <c:extLst>
            <c:ext xmlns:c16="http://schemas.microsoft.com/office/drawing/2014/chart" uri="{C3380CC4-5D6E-409C-BE32-E72D297353CC}">
              <c16:uniqueId val="{00000002-80D2-4660-9A24-1FECA68A76BF}"/>
            </c:ext>
          </c:extLst>
        </c:ser>
        <c:ser>
          <c:idx val="3"/>
          <c:order val="3"/>
          <c:tx>
            <c:strRef>
              <c:f>'Slika 6.4. - Figure 6.4'!$H$2</c:f>
              <c:strCache>
                <c:ptCount val="1"/>
                <c:pt idx="0">
                  <c:v>Ostalo financiranje</c:v>
                </c:pt>
              </c:strCache>
            </c:strRef>
          </c:tx>
          <c:spPr>
            <a:ln w="28575"/>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H$5:$H$135</c15:sqref>
                  </c15:fullRef>
                </c:ext>
              </c:extLst>
              <c:f>'Slika 6.4. - Figure 6.4'!$H$17:$H$135</c:f>
              <c:numCache>
                <c:formatCode>#,##0.00</c:formatCode>
                <c:ptCount val="119"/>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669835146719286</c:v>
                </c:pt>
                <c:pt idx="116">
                  <c:v>4.1313393467591695</c:v>
                </c:pt>
              </c:numCache>
            </c:numRef>
          </c:val>
          <c:smooth val="0"/>
          <c:extLst>
            <c:ext xmlns:c16="http://schemas.microsoft.com/office/drawing/2014/chart" uri="{C3380CC4-5D6E-409C-BE32-E72D297353CC}">
              <c16:uniqueId val="{00000003-80D2-4660-9A24-1FECA68A76BF}"/>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extLst>
                <c:ext xmlns:c15="http://schemas.microsoft.com/office/drawing/2012/chart" uri="{02D57815-91ED-43cb-92C2-25804820EDAC}">
                  <c15:fullRef>
                    <c15:sqref>'Slika 6.5. - Figure 6.5'!$E$7:$E$137</c15:sqref>
                  </c15:fullRef>
                </c:ext>
              </c:extLst>
              <c:f>'Slika 6.5. - Figure 6.5'!$E$19:$E$137</c:f>
              <c:numCache>
                <c:formatCode>#,##0.00</c:formatCode>
                <c:ptCount val="119"/>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pt idx="116">
                  <c:v>4.381940297047854</c:v>
                </c:pt>
              </c:numCache>
            </c:numRef>
          </c:val>
          <c:smooth val="0"/>
          <c:extLst>
            <c:ext xmlns:c16="http://schemas.microsoft.com/office/drawing/2014/chart" uri="{C3380CC4-5D6E-409C-BE32-E72D297353CC}">
              <c16:uniqueId val="{00000000-A3C7-48C8-A454-F3869C710AF0}"/>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extLst>
                <c:ext xmlns:c15="http://schemas.microsoft.com/office/drawing/2012/chart" uri="{02D57815-91ED-43cb-92C2-25804820EDAC}">
                  <c15:fullRef>
                    <c15:sqref>'Slika 6.5. - Figure 6.5'!$F$7:$F$137</c15:sqref>
                  </c15:fullRef>
                </c:ext>
              </c:extLst>
              <c:f>'Slika 6.5. - Figure 6.5'!$F$19:$F$137</c:f>
              <c:numCache>
                <c:formatCode>#,##0.00</c:formatCode>
                <c:ptCount val="119"/>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pt idx="116">
                  <c:v>4.071789238474623</c:v>
                </c:pt>
              </c:numCache>
            </c:numRef>
          </c:val>
          <c:smooth val="0"/>
          <c:extLst>
            <c:ext xmlns:c16="http://schemas.microsoft.com/office/drawing/2014/chart" uri="{C3380CC4-5D6E-409C-BE32-E72D297353CC}">
              <c16:uniqueId val="{00000001-A3C7-48C8-A454-F3869C710AF0}"/>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extLst>
                <c:ext xmlns:c15="http://schemas.microsoft.com/office/drawing/2012/chart" uri="{02D57815-91ED-43cb-92C2-25804820EDAC}">
                  <c15:fullRef>
                    <c15:sqref>'Slika 6.5. - Figure 6.5'!$G$7:$G$137</c15:sqref>
                  </c15:fullRef>
                </c:ext>
              </c:extLst>
              <c:f>'Slika 6.5. - Figure 6.5'!$G$19:$G$137</c:f>
              <c:numCache>
                <c:formatCode>#,##0.00</c:formatCode>
                <c:ptCount val="119"/>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pt idx="116">
                  <c:v>3.567724014679639</c:v>
                </c:pt>
              </c:numCache>
            </c:numRef>
          </c:val>
          <c:smooth val="0"/>
          <c:extLst>
            <c:ext xmlns:c16="http://schemas.microsoft.com/office/drawing/2014/chart" uri="{C3380CC4-5D6E-409C-BE32-E72D297353CC}">
              <c16:uniqueId val="{00000002-A3C7-48C8-A454-F3869C710AF0}"/>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37</c15:sqref>
                  </c15:fullRef>
                </c:ext>
              </c:extLst>
              <c:f>'Slika 6.5. - Figure 6.5'!$A$19:$A$137</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extLst>
                <c:ext xmlns:c15="http://schemas.microsoft.com/office/drawing/2012/chart" uri="{02D57815-91ED-43cb-92C2-25804820EDAC}">
                  <c15:fullRef>
                    <c15:sqref>'Slika 6.5. - Figure 6.5'!$H$7:$H$137</c15:sqref>
                  </c15:fullRef>
                </c:ext>
              </c:extLst>
              <c:f>'Slika 6.5. - Figure 6.5'!$H$19:$H$137</c:f>
              <c:numCache>
                <c:formatCode>#,##0.00</c:formatCode>
                <c:ptCount val="119"/>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pt idx="116">
                  <c:v>2.9740576260922071</c:v>
                </c:pt>
              </c:numCache>
            </c:numRef>
          </c:val>
          <c:smooth val="0"/>
          <c:extLst>
            <c:ext xmlns:c16="http://schemas.microsoft.com/office/drawing/2014/chart" uri="{C3380CC4-5D6E-409C-BE32-E72D297353CC}">
              <c16:uniqueId val="{00000003-A3C7-48C8-A454-F3869C710AF0}"/>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extLst>
                <c:ext xmlns:c15="http://schemas.microsoft.com/office/drawing/2012/chart" uri="{02D57815-91ED-43cb-92C2-25804820EDAC}">
                  <c15:fullRef>
                    <c15:sqref>'Slika 6.5. - Figure 6.5'!$E$7:$E$137</c15:sqref>
                  </c15:fullRef>
                </c:ext>
              </c:extLst>
              <c:f>'Slika 6.5. - Figure 6.5'!$E$19:$E$137</c:f>
              <c:numCache>
                <c:formatCode>#,##0.00</c:formatCode>
                <c:ptCount val="119"/>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4095498633237655</c:v>
                </c:pt>
                <c:pt idx="116">
                  <c:v>4.381940297047854</c:v>
                </c:pt>
              </c:numCache>
            </c:numRef>
          </c:val>
          <c:smooth val="0"/>
          <c:extLst>
            <c:ext xmlns:c16="http://schemas.microsoft.com/office/drawing/2014/chart" uri="{C3380CC4-5D6E-409C-BE32-E72D297353CC}">
              <c16:uniqueId val="{00000000-3E57-4253-A3F4-23FBB2A32EC7}"/>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extLst>
                <c:ext xmlns:c15="http://schemas.microsoft.com/office/drawing/2012/chart" uri="{02D57815-91ED-43cb-92C2-25804820EDAC}">
                  <c15:fullRef>
                    <c15:sqref>'Slika 6.5. - Figure 6.5'!$F$7:$F$137</c15:sqref>
                  </c15:fullRef>
                </c:ext>
              </c:extLst>
              <c:f>'Slika 6.5. - Figure 6.5'!$F$19:$F$137</c:f>
              <c:numCache>
                <c:formatCode>#,##0.00</c:formatCode>
                <c:ptCount val="119"/>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0891543042123333</c:v>
                </c:pt>
                <c:pt idx="116">
                  <c:v>4.071789238474623</c:v>
                </c:pt>
              </c:numCache>
            </c:numRef>
          </c:val>
          <c:smooth val="0"/>
          <c:extLst>
            <c:ext xmlns:c16="http://schemas.microsoft.com/office/drawing/2014/chart" uri="{C3380CC4-5D6E-409C-BE32-E72D297353CC}">
              <c16:uniqueId val="{00000001-3E57-4253-A3F4-23FBB2A32EC7}"/>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extLst>
                <c:ext xmlns:c15="http://schemas.microsoft.com/office/drawing/2012/chart" uri="{02D57815-91ED-43cb-92C2-25804820EDAC}">
                  <c15:fullRef>
                    <c15:sqref>'Slika 6.5. - Figure 6.5'!$G$7:$G$137</c15:sqref>
                  </c15:fullRef>
                </c:ext>
              </c:extLst>
              <c:f>'Slika 6.5. - Figure 6.5'!$G$19:$G$137</c:f>
              <c:numCache>
                <c:formatCode>#,##0.00</c:formatCode>
                <c:ptCount val="119"/>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754797508439822</c:v>
                </c:pt>
                <c:pt idx="116">
                  <c:v>3.567724014679639</c:v>
                </c:pt>
              </c:numCache>
            </c:numRef>
          </c:val>
          <c:smooth val="0"/>
          <c:extLst>
            <c:ext xmlns:c16="http://schemas.microsoft.com/office/drawing/2014/chart" uri="{C3380CC4-5D6E-409C-BE32-E72D297353CC}">
              <c16:uniqueId val="{00000002-3E57-4253-A3F4-23FBB2A32E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37</c15:sqref>
                  </c15:fullRef>
                </c:ext>
              </c:extLst>
              <c:f>'Slika 6.5. - Figure 6.5'!$B$19:$B$137</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extLst>
                <c:ext xmlns:c15="http://schemas.microsoft.com/office/drawing/2012/chart" uri="{02D57815-91ED-43cb-92C2-25804820EDAC}">
                  <c15:fullRef>
                    <c15:sqref>'Slika 6.5. - Figure 6.5'!$H$7:$H$137</c15:sqref>
                  </c15:fullRef>
                </c:ext>
              </c:extLst>
              <c:f>'Slika 6.5. - Figure 6.5'!$H$19:$H$137</c:f>
              <c:numCache>
                <c:formatCode>#,##0.00</c:formatCode>
                <c:ptCount val="119"/>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1854755749232559</c:v>
                </c:pt>
                <c:pt idx="116">
                  <c:v>2.9740576260922071</c:v>
                </c:pt>
              </c:numCache>
            </c:numRef>
          </c:val>
          <c:smooth val="0"/>
          <c:extLst>
            <c:ext xmlns:c16="http://schemas.microsoft.com/office/drawing/2014/chart" uri="{C3380CC4-5D6E-409C-BE32-E72D297353CC}">
              <c16:uniqueId val="{00000003-3E57-4253-A3F4-23FBB2A32E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f>'Slika 6.6. - Figure 6.6'!$E$7:$E$125</c:f>
              <c:numCache>
                <c:formatCode>#,##0</c:formatCode>
                <c:ptCount val="119"/>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numCache>
            </c:numRef>
          </c:val>
          <c:extLst>
            <c:ext xmlns:c16="http://schemas.microsoft.com/office/drawing/2014/chart" uri="{C3380CC4-5D6E-409C-BE32-E72D297353CC}">
              <c16:uniqueId val="{00000000-45A9-4233-8361-8F48D8A1573E}"/>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f>'Slika 6.6. - Figure 6.6'!$F$7:$F$125</c:f>
              <c:numCache>
                <c:formatCode>#,##0</c:formatCode>
                <c:ptCount val="119"/>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numCache>
            </c:numRef>
          </c:val>
          <c:extLst>
            <c:ext xmlns:c16="http://schemas.microsoft.com/office/drawing/2014/chart" uri="{C3380CC4-5D6E-409C-BE32-E72D297353CC}">
              <c16:uniqueId val="{00000001-45A9-4233-8361-8F48D8A1573E}"/>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f>'Slika 6.6. - Figure 6.6'!$G$7:$G$125</c:f>
              <c:numCache>
                <c:formatCode>#,##0</c:formatCode>
                <c:ptCount val="119"/>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numCache>
            </c:numRef>
          </c:val>
          <c:extLst>
            <c:ext xmlns:c16="http://schemas.microsoft.com/office/drawing/2014/chart" uri="{C3380CC4-5D6E-409C-BE32-E72D297353CC}">
              <c16:uniqueId val="{00000002-45A9-4233-8361-8F48D8A1573E}"/>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25</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f>'Slika 6.6. - Figure 6.6'!$H$7:$H$125</c:f>
              <c:numCache>
                <c:formatCode>#,##0</c:formatCode>
                <c:ptCount val="119"/>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numCache>
            </c:numRef>
          </c:val>
          <c:extLst>
            <c:ext xmlns:c16="http://schemas.microsoft.com/office/drawing/2014/chart" uri="{C3380CC4-5D6E-409C-BE32-E72D297353CC}">
              <c16:uniqueId val="{00000003-45A9-4233-8361-8F48D8A1573E}"/>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25</c:f>
              <c:numCache>
                <c:formatCode>General</c:formatCode>
                <c:ptCount val="119"/>
                <c:pt idx="5">
                  <c:v>2016</c:v>
                </c:pt>
                <c:pt idx="17">
                  <c:v>2017</c:v>
                </c:pt>
                <c:pt idx="29">
                  <c:v>2018</c:v>
                </c:pt>
                <c:pt idx="41">
                  <c:v>2019</c:v>
                </c:pt>
                <c:pt idx="53">
                  <c:v>2020</c:v>
                </c:pt>
                <c:pt idx="65">
                  <c:v>2021</c:v>
                </c:pt>
                <c:pt idx="77">
                  <c:v>2022</c:v>
                </c:pt>
                <c:pt idx="90">
                  <c:v>2023</c:v>
                </c:pt>
                <c:pt idx="102">
                  <c:v>2024</c:v>
                </c:pt>
                <c:pt idx="112">
                  <c:v>2025</c:v>
                </c:pt>
              </c:numCache>
            </c:numRef>
          </c:cat>
          <c:val>
            <c:numRef>
              <c:f>'Slika 6.6. - Figure 6.6'!$I$7:$I$125</c:f>
              <c:numCache>
                <c:formatCode>#,##0</c:formatCode>
                <c:ptCount val="119"/>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numCache>
            </c:numRef>
          </c:val>
          <c:smooth val="0"/>
          <c:extLst>
            <c:ext xmlns:c16="http://schemas.microsoft.com/office/drawing/2014/chart" uri="{C3380CC4-5D6E-409C-BE32-E72D297353CC}">
              <c16:uniqueId val="{00000004-45A9-4233-8361-8F48D8A1573E}"/>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23</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E$7:$E$123</c:f>
              <c:numCache>
                <c:formatCode>#,##0</c:formatCode>
                <c:ptCount val="117"/>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numCache>
            </c:numRef>
          </c:val>
          <c:extLst>
            <c:ext xmlns:c16="http://schemas.microsoft.com/office/drawing/2014/chart" uri="{C3380CC4-5D6E-409C-BE32-E72D297353CC}">
              <c16:uniqueId val="{00000000-85F6-42A9-8E71-54C4FD3CE701}"/>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23</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F$7:$F$123</c:f>
              <c:numCache>
                <c:formatCode>#,##0</c:formatCode>
                <c:ptCount val="117"/>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numCache>
            </c:numRef>
          </c:val>
          <c:extLst>
            <c:ext xmlns:c16="http://schemas.microsoft.com/office/drawing/2014/chart" uri="{C3380CC4-5D6E-409C-BE32-E72D297353CC}">
              <c16:uniqueId val="{00000001-85F6-42A9-8E71-54C4FD3CE701}"/>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23</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G$7:$G$123</c:f>
              <c:numCache>
                <c:formatCode>#,##0</c:formatCode>
                <c:ptCount val="117"/>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numCache>
            </c:numRef>
          </c:val>
          <c:extLst>
            <c:ext xmlns:c16="http://schemas.microsoft.com/office/drawing/2014/chart" uri="{C3380CC4-5D6E-409C-BE32-E72D297353CC}">
              <c16:uniqueId val="{00000002-85F6-42A9-8E71-54C4FD3CE701}"/>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23</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H$7:$H$123</c:f>
              <c:numCache>
                <c:formatCode>#,##0</c:formatCode>
                <c:ptCount val="117"/>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numCache>
            </c:numRef>
          </c:val>
          <c:extLst>
            <c:ext xmlns:c16="http://schemas.microsoft.com/office/drawing/2014/chart" uri="{C3380CC4-5D6E-409C-BE32-E72D297353CC}">
              <c16:uniqueId val="{00000003-85F6-42A9-8E71-54C4FD3CE701}"/>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23</c:f>
              <c:strCache>
                <c:ptCount val="113"/>
                <c:pt idx="5">
                  <c:v>2016.</c:v>
                </c:pt>
                <c:pt idx="17">
                  <c:v>2017.</c:v>
                </c:pt>
                <c:pt idx="29">
                  <c:v>2018.</c:v>
                </c:pt>
                <c:pt idx="41">
                  <c:v>2019.</c:v>
                </c:pt>
                <c:pt idx="53">
                  <c:v>2020.</c:v>
                </c:pt>
                <c:pt idx="65">
                  <c:v>2021.</c:v>
                </c:pt>
                <c:pt idx="77">
                  <c:v>2022.</c:v>
                </c:pt>
                <c:pt idx="90">
                  <c:v>2023.</c:v>
                </c:pt>
                <c:pt idx="102">
                  <c:v>2024.</c:v>
                </c:pt>
                <c:pt idx="112">
                  <c:v>2025.</c:v>
                </c:pt>
              </c:strCache>
            </c:strRef>
          </c:cat>
          <c:val>
            <c:numRef>
              <c:f>'Slika 6.6. - Figure 6.6'!$I$7:$I$123</c:f>
              <c:numCache>
                <c:formatCode>#,##0</c:formatCode>
                <c:ptCount val="117"/>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numCache>
            </c:numRef>
          </c:val>
          <c:smooth val="0"/>
          <c:extLst>
            <c:ext xmlns:c16="http://schemas.microsoft.com/office/drawing/2014/chart" uri="{C3380CC4-5D6E-409C-BE32-E72D297353CC}">
              <c16:uniqueId val="{00000004-85F6-42A9-8E71-54C4FD3CE701}"/>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37</c15:sqref>
                  </c15:fullRef>
                </c:ext>
              </c:extLst>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F$7:$F$137</c15:sqref>
                  </c15:fullRef>
                </c:ext>
              </c:extLst>
              <c:f>'Slika 6.7. - Figure 6.7'!$F$19:$F$137</c:f>
              <c:numCache>
                <c:formatCode>#,##0.00</c:formatCode>
                <c:ptCount val="119"/>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numCache>
            </c:numRef>
          </c:val>
          <c:smooth val="0"/>
          <c:extLst>
            <c:ext xmlns:c16="http://schemas.microsoft.com/office/drawing/2014/chart" uri="{C3380CC4-5D6E-409C-BE32-E72D297353CC}">
              <c16:uniqueId val="{00000000-289E-4BE4-A6D4-CE9C75AAE312}"/>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37</c15:sqref>
                  </c15:fullRef>
                </c:ext>
              </c:extLst>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G$7:$G$137</c15:sqref>
                  </c15:fullRef>
                </c:ext>
              </c:extLst>
              <c:f>'Slika 6.7. - Figure 6.7'!$G$19:$G$137</c:f>
              <c:numCache>
                <c:formatCode>#,##0.00</c:formatCode>
                <c:ptCount val="119"/>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numCache>
            </c:numRef>
          </c:val>
          <c:smooth val="0"/>
          <c:extLst>
            <c:ext xmlns:c16="http://schemas.microsoft.com/office/drawing/2014/chart" uri="{C3380CC4-5D6E-409C-BE32-E72D297353CC}">
              <c16:uniqueId val="{00000001-289E-4BE4-A6D4-CE9C75AAE31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37</c15:sqref>
                  </c15:fullRef>
                </c:ext>
              </c:extLst>
              <c:f>'Slika 6.7. - Figure 6.7'!$A$19:$A$137</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E$7:$E$137</c15:sqref>
                  </c15:fullRef>
                </c:ext>
              </c:extLst>
              <c:f>'Slika 6.7. - Figure 6.7'!$E$19:$E$137</c:f>
              <c:numCache>
                <c:formatCode>#,##0.00</c:formatCode>
                <c:ptCount val="119"/>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numCache>
            </c:numRef>
          </c:val>
          <c:smooth val="0"/>
          <c:extLst>
            <c:ext xmlns:c16="http://schemas.microsoft.com/office/drawing/2014/chart" uri="{C3380CC4-5D6E-409C-BE32-E72D297353CC}">
              <c16:uniqueId val="{00000002-289E-4BE4-A6D4-CE9C75AAE31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35</c15:sqref>
                  </c15:fullRef>
                </c:ext>
              </c:extLst>
              <c:f>'Slika 6.7. - Figure 6.7'!$B$19:$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F$7:$F$135</c15:sqref>
                  </c15:fullRef>
                </c:ext>
              </c:extLst>
              <c:f>'Slika 6.7. - Figure 6.7'!$F$19:$F$135</c:f>
              <c:numCache>
                <c:formatCode>#,##0.00</c:formatCode>
                <c:ptCount val="117"/>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numCache>
            </c:numRef>
          </c:val>
          <c:smooth val="0"/>
          <c:extLst>
            <c:ext xmlns:c16="http://schemas.microsoft.com/office/drawing/2014/chart" uri="{C3380CC4-5D6E-409C-BE32-E72D297353CC}">
              <c16:uniqueId val="{00000000-9950-4A4C-8207-A55AEA5375A2}"/>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35</c15:sqref>
                  </c15:fullRef>
                </c:ext>
              </c:extLst>
              <c:f>'Slika 6.7. - Figure 6.7'!$B$19:$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G$7:$G$135</c15:sqref>
                  </c15:fullRef>
                </c:ext>
              </c:extLst>
              <c:f>'Slika 6.7. - Figure 6.7'!$G$19:$G$135</c:f>
              <c:numCache>
                <c:formatCode>#,##0.00</c:formatCode>
                <c:ptCount val="117"/>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numCache>
            </c:numRef>
          </c:val>
          <c:smooth val="0"/>
          <c:extLst>
            <c:ext xmlns:c16="http://schemas.microsoft.com/office/drawing/2014/chart" uri="{C3380CC4-5D6E-409C-BE32-E72D297353CC}">
              <c16:uniqueId val="{00000001-9950-4A4C-8207-A55AEA5375A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35</c15:sqref>
                  </c15:fullRef>
                </c:ext>
              </c:extLst>
              <c:f>'Slika 6.7. - Figure 6.7'!$B$19:$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E$7:$E$135</c15:sqref>
                  </c15:fullRef>
                </c:ext>
              </c:extLst>
              <c:f>'Slika 6.7. - Figure 6.7'!$E$19:$E$135</c:f>
              <c:numCache>
                <c:formatCode>#,##0.00</c:formatCode>
                <c:ptCount val="117"/>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numCache>
            </c:numRef>
          </c:val>
          <c:smooth val="0"/>
          <c:extLst>
            <c:ext xmlns:c16="http://schemas.microsoft.com/office/drawing/2014/chart" uri="{C3380CC4-5D6E-409C-BE32-E72D297353CC}">
              <c16:uniqueId val="{00000002-9950-4A4C-8207-A55AEA5375A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E$65:$E$183</c:f>
              <c:numCache>
                <c:formatCode>0.00</c:formatCode>
                <c:ptCount val="119"/>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numCache>
            </c:numRef>
          </c:val>
          <c:smooth val="0"/>
          <c:extLst>
            <c:ext xmlns:c16="http://schemas.microsoft.com/office/drawing/2014/chart" uri="{C3380CC4-5D6E-409C-BE32-E72D297353CC}">
              <c16:uniqueId val="{00000000-EE3B-48D0-A94B-29DC57044684}"/>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F$65:$F$183</c:f>
              <c:numCache>
                <c:formatCode>0.00</c:formatCode>
                <c:ptCount val="119"/>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numCache>
            </c:numRef>
          </c:val>
          <c:smooth val="0"/>
          <c:extLst>
            <c:ext xmlns:c16="http://schemas.microsoft.com/office/drawing/2014/chart" uri="{C3380CC4-5D6E-409C-BE32-E72D297353CC}">
              <c16:uniqueId val="{00000001-EE3B-48D0-A94B-29DC57044684}"/>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G$65:$G$183</c:f>
              <c:numCache>
                <c:formatCode>0.00</c:formatCode>
                <c:ptCount val="119"/>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numCache>
            </c:numRef>
          </c:val>
          <c:smooth val="0"/>
          <c:extLst>
            <c:ext xmlns:c16="http://schemas.microsoft.com/office/drawing/2014/chart" uri="{C3380CC4-5D6E-409C-BE32-E72D297353CC}">
              <c16:uniqueId val="{00000002-EE3B-48D0-A94B-29DC57044684}"/>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E$65:$E$183</c:f>
              <c:numCache>
                <c:formatCode>0.00</c:formatCode>
                <c:ptCount val="119"/>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numCache>
            </c:numRef>
          </c:val>
          <c:smooth val="0"/>
          <c:extLst>
            <c:ext xmlns:c16="http://schemas.microsoft.com/office/drawing/2014/chart" uri="{C3380CC4-5D6E-409C-BE32-E72D297353CC}">
              <c16:uniqueId val="{00000000-5DDB-4D2C-8612-BF8B58B1F6BF}"/>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F$65:$F$183</c:f>
              <c:numCache>
                <c:formatCode>0.00</c:formatCode>
                <c:ptCount val="119"/>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numCache>
            </c:numRef>
          </c:val>
          <c:smooth val="0"/>
          <c:extLst>
            <c:ext xmlns:c16="http://schemas.microsoft.com/office/drawing/2014/chart" uri="{C3380CC4-5D6E-409C-BE32-E72D297353CC}">
              <c16:uniqueId val="{00000001-5DDB-4D2C-8612-BF8B58B1F6BF}"/>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G$65:$G$183</c:f>
              <c:numCache>
                <c:formatCode>0.00</c:formatCode>
                <c:ptCount val="119"/>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numCache>
            </c:numRef>
          </c:val>
          <c:smooth val="0"/>
          <c:extLst>
            <c:ext xmlns:c16="http://schemas.microsoft.com/office/drawing/2014/chart" uri="{C3380CC4-5D6E-409C-BE32-E72D297353CC}">
              <c16:uniqueId val="{00000002-5DDB-4D2C-8612-BF8B58B1F6BF}"/>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4</c:f>
              <c:numCache>
                <c:formatCode>0.0</c:formatCode>
                <c:ptCount val="128"/>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numCache>
            </c:numRef>
          </c:val>
          <c:extLst>
            <c:ext xmlns:c16="http://schemas.microsoft.com/office/drawing/2014/chart" uri="{C3380CC4-5D6E-409C-BE32-E72D297353CC}">
              <c16:uniqueId val="{00000000-C9A2-4E77-A8BA-F52D82468633}"/>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C9A2-4E77-A8BA-F52D82468633}"/>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4</c:f>
              <c:numCache>
                <c:formatCode>0.00</c:formatCode>
                <c:ptCount val="128"/>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numCache>
            </c:numRef>
          </c:val>
          <c:extLst>
            <c:ext xmlns:c16="http://schemas.microsoft.com/office/drawing/2014/chart" uri="{C3380CC4-5D6E-409C-BE32-E72D297353CC}">
              <c16:uniqueId val="{00000002-C9A2-4E77-A8BA-F52D82468633}"/>
            </c:ext>
          </c:extLst>
        </c:ser>
        <c:ser>
          <c:idx val="8"/>
          <c:order val="4"/>
          <c:tx>
            <c:strRef>
              <c:f>'Slika 3.3. - Figure 3.3'!$L$3</c:f>
              <c:strCache>
                <c:ptCount val="1"/>
                <c:pt idx="0">
                  <c:v>Prehrana</c:v>
                </c:pt>
              </c:strCache>
            </c:strRef>
          </c:tx>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4</c:f>
              <c:numCache>
                <c:formatCode>0.00</c:formatCode>
                <c:ptCount val="128"/>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numCache>
            </c:numRef>
          </c:val>
          <c:extLst>
            <c:ext xmlns:c16="http://schemas.microsoft.com/office/drawing/2014/chart" uri="{C3380CC4-5D6E-409C-BE32-E72D297353CC}">
              <c16:uniqueId val="{00000003-C9A2-4E77-A8BA-F52D82468633}"/>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4</c:f>
              <c:numCache>
                <c:formatCode>0.0</c:formatCode>
                <c:ptCount val="128"/>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38079547300000005</c:v>
                </c:pt>
              </c:numCache>
            </c:numRef>
          </c:val>
          <c:extLst>
            <c:ext xmlns:c16="http://schemas.microsoft.com/office/drawing/2014/chart" uri="{C3380CC4-5D6E-409C-BE32-E72D297353CC}">
              <c16:uniqueId val="{00000004-C9A2-4E77-A8BA-F52D82468633}"/>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4</c:f>
              <c:numCache>
                <c:formatCode>0.00</c:formatCode>
                <c:ptCount val="128"/>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numCache>
            </c:numRef>
          </c:val>
          <c:extLst>
            <c:ext xmlns:c16="http://schemas.microsoft.com/office/drawing/2014/chart" uri="{C3380CC4-5D6E-409C-BE32-E72D297353CC}">
              <c16:uniqueId val="{00000005-C9A2-4E77-A8BA-F52D82468633}"/>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4</c:f>
              <c:numCache>
                <c:formatCode>0.0</c:formatCode>
                <c:ptCount val="128"/>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70793198066666663</c:v>
                </c:pt>
                <c:pt idx="127">
                  <c:v>-0.69417007266666619</c:v>
                </c:pt>
              </c:numCache>
            </c:numRef>
          </c:val>
          <c:extLst>
            <c:ext xmlns:c16="http://schemas.microsoft.com/office/drawing/2014/chart" uri="{C3380CC4-5D6E-409C-BE32-E72D297353CC}">
              <c16:uniqueId val="{00000006-C9A2-4E77-A8BA-F52D82468633}"/>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4</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4</c:f>
              <c:numCache>
                <c:formatCode>0.0</c:formatCode>
                <c:ptCount val="128"/>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480006306666669</c:v>
                </c:pt>
                <c:pt idx="127">
                  <c:v>-1.8760011443333326</c:v>
                </c:pt>
              </c:numCache>
            </c:numRef>
          </c:val>
          <c:smooth val="0"/>
          <c:extLst>
            <c:ext xmlns:c16="http://schemas.microsoft.com/office/drawing/2014/chart" uri="{C3380CC4-5D6E-409C-BE32-E72D297353CC}">
              <c16:uniqueId val="{00000007-C9A2-4E77-A8BA-F52D82468633}"/>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H$65:$H$183</c:f>
              <c:numCache>
                <c:formatCode>0.00</c:formatCode>
                <c:ptCount val="119"/>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numCache>
            </c:numRef>
          </c:val>
          <c:smooth val="0"/>
          <c:extLst>
            <c:ext xmlns:c16="http://schemas.microsoft.com/office/drawing/2014/chart" uri="{C3380CC4-5D6E-409C-BE32-E72D297353CC}">
              <c16:uniqueId val="{00000000-7A79-4F68-9EA2-3A87A0BE3FD4}"/>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I$65:$I$183</c:f>
              <c:numCache>
                <c:formatCode>0.00</c:formatCode>
                <c:ptCount val="119"/>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numCache>
            </c:numRef>
          </c:val>
          <c:smooth val="0"/>
          <c:extLst>
            <c:ext xmlns:c16="http://schemas.microsoft.com/office/drawing/2014/chart" uri="{C3380CC4-5D6E-409C-BE32-E72D297353CC}">
              <c16:uniqueId val="{00000001-7A79-4F68-9EA2-3A87A0BE3FD4}"/>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83</c:f>
              <c:numCache>
                <c:formatCode>General</c:formatCode>
                <c:ptCount val="119"/>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J$65:$J$183</c:f>
              <c:numCache>
                <c:formatCode>0.00</c:formatCode>
                <c:ptCount val="119"/>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numCache>
            </c:numRef>
          </c:val>
          <c:smooth val="0"/>
          <c:extLst>
            <c:ext xmlns:c16="http://schemas.microsoft.com/office/drawing/2014/chart" uri="{C3380CC4-5D6E-409C-BE32-E72D297353CC}">
              <c16:uniqueId val="{00000002-7A79-4F68-9EA2-3A87A0BE3FD4}"/>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H$65:$H$183</c:f>
              <c:numCache>
                <c:formatCode>0.00</c:formatCode>
                <c:ptCount val="119"/>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numCache>
            </c:numRef>
          </c:val>
          <c:smooth val="0"/>
          <c:extLst>
            <c:ext xmlns:c16="http://schemas.microsoft.com/office/drawing/2014/chart" uri="{C3380CC4-5D6E-409C-BE32-E72D297353CC}">
              <c16:uniqueId val="{00000000-9277-42FA-BD8C-B03D4DE78117}"/>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I$65:$I$183</c:f>
              <c:numCache>
                <c:formatCode>0.00</c:formatCode>
                <c:ptCount val="119"/>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numCache>
            </c:numRef>
          </c:val>
          <c:smooth val="0"/>
          <c:extLst>
            <c:ext xmlns:c16="http://schemas.microsoft.com/office/drawing/2014/chart" uri="{C3380CC4-5D6E-409C-BE32-E72D297353CC}">
              <c16:uniqueId val="{00000001-9277-42FA-BD8C-B03D4DE78117}"/>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8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J$65:$J$183</c:f>
              <c:numCache>
                <c:formatCode>0.00</c:formatCode>
                <c:ptCount val="119"/>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numCache>
            </c:numRef>
          </c:val>
          <c:smooth val="0"/>
          <c:extLst>
            <c:ext xmlns:c16="http://schemas.microsoft.com/office/drawing/2014/chart" uri="{C3380CC4-5D6E-409C-BE32-E72D297353CC}">
              <c16:uniqueId val="{00000002-9277-42FA-BD8C-B03D4DE78117}"/>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E$7:$E$174</c15:sqref>
                  </c15:fullRef>
                </c:ext>
              </c:extLst>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000000000000004</c:v>
                </c:pt>
              </c:numCache>
            </c:numRef>
          </c:val>
          <c:extLst>
            <c:ext xmlns:c16="http://schemas.microsoft.com/office/drawing/2014/chart" uri="{C3380CC4-5D6E-409C-BE32-E72D297353CC}">
              <c16:uniqueId val="{00000000-19E4-456E-B340-BE62165286A4}"/>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F$7:$F$174</c15:sqref>
                  </c15:fullRef>
                </c:ext>
              </c:extLst>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5</c:v>
                </c:pt>
              </c:numCache>
            </c:numRef>
          </c:val>
          <c:extLst>
            <c:ext xmlns:c16="http://schemas.microsoft.com/office/drawing/2014/chart" uri="{C3380CC4-5D6E-409C-BE32-E72D297353CC}">
              <c16:uniqueId val="{00000001-19E4-456E-B340-BE62165286A4}"/>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G$7:$G$174</c15:sqref>
                  </c15:fullRef>
                </c:ext>
              </c:extLst>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c:v>
                </c:pt>
              </c:numCache>
            </c:numRef>
          </c:val>
          <c:extLst>
            <c:ext xmlns:c16="http://schemas.microsoft.com/office/drawing/2014/chart" uri="{C3380CC4-5D6E-409C-BE32-E72D297353CC}">
              <c16:uniqueId val="{00000002-19E4-456E-B340-BE62165286A4}"/>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H$7:$H$174</c15:sqref>
                  </c15:fullRef>
                </c:ext>
              </c:extLst>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c:v>
                </c:pt>
              </c:numCache>
            </c:numRef>
          </c:val>
          <c:smooth val="0"/>
          <c:extLst>
            <c:ext xmlns:c16="http://schemas.microsoft.com/office/drawing/2014/chart" uri="{C3380CC4-5D6E-409C-BE32-E72D297353CC}">
              <c16:uniqueId val="{00000003-19E4-456E-B340-BE62165286A4}"/>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000000000000004</c:v>
                </c:pt>
              </c:numCache>
            </c:numRef>
          </c:val>
          <c:extLst>
            <c:ext xmlns:c16="http://schemas.microsoft.com/office/drawing/2014/chart" uri="{C3380CC4-5D6E-409C-BE32-E72D297353CC}">
              <c16:uniqueId val="{00000000-5EA0-4D6D-93C3-BE85829DE74F}"/>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5</c:v>
                </c:pt>
              </c:numCache>
            </c:numRef>
          </c:val>
          <c:extLst>
            <c:ext xmlns:c16="http://schemas.microsoft.com/office/drawing/2014/chart" uri="{C3380CC4-5D6E-409C-BE32-E72D297353CC}">
              <c16:uniqueId val="{00000001-5EA0-4D6D-93C3-BE85829DE74F}"/>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c:v>
                </c:pt>
              </c:numCache>
            </c:numRef>
          </c:val>
          <c:extLst>
            <c:ext xmlns:c16="http://schemas.microsoft.com/office/drawing/2014/chart" uri="{C3380CC4-5D6E-409C-BE32-E72D297353CC}">
              <c16:uniqueId val="{00000002-5EA0-4D6D-93C3-BE85829DE74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c:v>
                </c:pt>
              </c:numCache>
            </c:numRef>
          </c:val>
          <c:smooth val="0"/>
          <c:extLst>
            <c:ext xmlns:c16="http://schemas.microsoft.com/office/drawing/2014/chart" uri="{C3380CC4-5D6E-409C-BE32-E72D297353CC}">
              <c16:uniqueId val="{00000003-5EA0-4D6D-93C3-BE85829DE74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9FDC-4F42-B9A4-8851F5D33A21}"/>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c:v>
                </c:pt>
              </c:numCache>
            </c:numRef>
          </c:val>
          <c:extLst>
            <c:ext xmlns:c16="http://schemas.microsoft.com/office/drawing/2014/chart" uri="{C3380CC4-5D6E-409C-BE32-E72D297353CC}">
              <c16:uniqueId val="{00000000-C915-47D1-B725-1C5DC6F961DF}"/>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0000000000001</c:v>
                </c:pt>
              </c:numCache>
            </c:numRef>
          </c:val>
          <c:smooth val="0"/>
          <c:extLst>
            <c:ext xmlns:c16="http://schemas.microsoft.com/office/drawing/2014/chart" uri="{C3380CC4-5D6E-409C-BE32-E72D297353CC}">
              <c16:uniqueId val="{00000001-C915-47D1-B725-1C5DC6F961DF}"/>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7/0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c:v>
                </c:pt>
              </c:numCache>
            </c:numRef>
          </c:val>
          <c:extLst>
            <c:ext xmlns:c16="http://schemas.microsoft.com/office/drawing/2014/chart" uri="{C3380CC4-5D6E-409C-BE32-E72D297353CC}">
              <c16:uniqueId val="{00000000-68DE-4A63-9337-460704380DAB}"/>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7/0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0000000000001</c:v>
                </c:pt>
              </c:numCache>
            </c:numRef>
          </c:val>
          <c:smooth val="0"/>
          <c:extLst>
            <c:ext xmlns:c16="http://schemas.microsoft.com/office/drawing/2014/chart" uri="{C3380CC4-5D6E-409C-BE32-E72D297353CC}">
              <c16:uniqueId val="{00000001-68DE-4A63-9337-460704380DAB}"/>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c:v>
                </c:pt>
              </c:numCache>
            </c:numRef>
          </c:val>
          <c:extLst>
            <c:ext xmlns:c16="http://schemas.microsoft.com/office/drawing/2014/chart" uri="{C3380CC4-5D6E-409C-BE32-E72D297353CC}">
              <c16:uniqueId val="{00000000-9940-42D1-A9C8-2EF608B2B6D2}"/>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99999999999996</c:v>
                </c:pt>
              </c:numCache>
            </c:numRef>
          </c:val>
          <c:extLst>
            <c:ext xmlns:c16="http://schemas.microsoft.com/office/drawing/2014/chart" uri="{C3380CC4-5D6E-409C-BE32-E72D297353CC}">
              <c16:uniqueId val="{00000001-9940-42D1-A9C8-2EF608B2B6D2}"/>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3</c:v>
                </c:pt>
              </c:numCache>
            </c:numRef>
          </c:val>
          <c:extLst>
            <c:ext xmlns:c16="http://schemas.microsoft.com/office/drawing/2014/chart" uri="{C3380CC4-5D6E-409C-BE32-E72D297353CC}">
              <c16:uniqueId val="{00000002-9940-42D1-A9C8-2EF608B2B6D2}"/>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1</c:v>
                </c:pt>
              </c:numCache>
            </c:numRef>
          </c:val>
          <c:smooth val="0"/>
          <c:extLst>
            <c:ext xmlns:c16="http://schemas.microsoft.com/office/drawing/2014/chart" uri="{C3380CC4-5D6E-409C-BE32-E72D297353CC}">
              <c16:uniqueId val="{00000003-9940-42D1-A9C8-2EF608B2B6D2}"/>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c:v>
                </c:pt>
              </c:numCache>
            </c:numRef>
          </c:val>
          <c:extLst>
            <c:ext xmlns:c16="http://schemas.microsoft.com/office/drawing/2014/chart" uri="{C3380CC4-5D6E-409C-BE32-E72D297353CC}">
              <c16:uniqueId val="{00000000-72F8-4821-9E4F-7C1A29C9D6D8}"/>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99999999999996</c:v>
                </c:pt>
              </c:numCache>
            </c:numRef>
          </c:val>
          <c:extLst>
            <c:ext xmlns:c16="http://schemas.microsoft.com/office/drawing/2014/chart" uri="{C3380CC4-5D6E-409C-BE32-E72D297353CC}">
              <c16:uniqueId val="{00000001-72F8-4821-9E4F-7C1A29C9D6D8}"/>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3</c:v>
                </c:pt>
              </c:numCache>
            </c:numRef>
          </c:val>
          <c:extLst>
            <c:ext xmlns:c16="http://schemas.microsoft.com/office/drawing/2014/chart" uri="{C3380CC4-5D6E-409C-BE32-E72D297353CC}">
              <c16:uniqueId val="{00000002-72F8-4821-9E4F-7C1A29C9D6D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1</c:v>
                </c:pt>
              </c:numCache>
            </c:numRef>
          </c:val>
          <c:smooth val="0"/>
          <c:extLst>
            <c:ext xmlns:c16="http://schemas.microsoft.com/office/drawing/2014/chart" uri="{C3380CC4-5D6E-409C-BE32-E72D297353CC}">
              <c16:uniqueId val="{00000003-72F8-4821-9E4F-7C1A29C9D6D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4</c:f>
              <c:strCache>
                <c:ptCount val="109"/>
                <c:pt idx="6">
                  <c:v>2016.</c:v>
                </c:pt>
                <c:pt idx="18">
                  <c:v>2017.</c:v>
                </c:pt>
                <c:pt idx="30">
                  <c:v>2018.</c:v>
                </c:pt>
                <c:pt idx="42">
                  <c:v>2019.</c:v>
                </c:pt>
                <c:pt idx="54">
                  <c:v>2020.</c:v>
                </c:pt>
                <c:pt idx="66">
                  <c:v>2021.</c:v>
                </c:pt>
                <c:pt idx="78">
                  <c:v>2022.</c:v>
                </c:pt>
                <c:pt idx="90">
                  <c:v>2023.</c:v>
                </c:pt>
                <c:pt idx="102">
                  <c:v>2024.</c:v>
                </c:pt>
                <c:pt idx="108">
                  <c:v>2025.</c:v>
                </c:pt>
              </c:strCache>
            </c:strRef>
          </c:cat>
          <c:val>
            <c:numRef>
              <c:f>'Slika 6.13. - Figure 6.13'!$E$114:$E$231</c:f>
              <c:numCache>
                <c:formatCode>#,##0.0</c:formatCode>
                <c:ptCount val="118"/>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22</c:v>
                </c:pt>
              </c:numCache>
            </c:numRef>
          </c:val>
          <c:extLst>
            <c:ext xmlns:c16="http://schemas.microsoft.com/office/drawing/2014/chart" uri="{C3380CC4-5D6E-409C-BE32-E72D297353CC}">
              <c16:uniqueId val="{00000000-5508-405C-BF09-D33B276FAC8B}"/>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4</c15:sqref>
                  </c15:fullRef>
                </c:ext>
              </c:extLst>
              <c:f>'Slika 3.1. - Figure 3.1'!$I$32:$I$144</c:f>
              <c:numCache>
                <c:formatCode>0.0</c:formatCode>
                <c:ptCount val="113"/>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594820516556553</c:v>
                </c:pt>
                <c:pt idx="111">
                  <c:v>-6.9565525869160183</c:v>
                </c:pt>
              </c:numCache>
            </c:numRef>
          </c:val>
          <c:extLst>
            <c:ext xmlns:c16="http://schemas.microsoft.com/office/drawing/2014/chart" uri="{C3380CC4-5D6E-409C-BE32-E72D297353CC}">
              <c16:uniqueId val="{00000000-066D-4490-B562-47FA090DA443}"/>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3</c15:sqref>
                  </c15:fullRef>
                </c:ext>
              </c:extLst>
              <c:f>'Slika 3.1. - Figure 3.1'!$J$31:$J$143</c:f>
              <c:numCache>
                <c:formatCode>0.0</c:formatCode>
                <c:ptCount val="113"/>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301404146437221</c:v>
                </c:pt>
                <c:pt idx="112">
                  <c:v>-1.81768376257304</c:v>
                </c:pt>
              </c:numCache>
            </c:numRef>
          </c:val>
          <c:extLst>
            <c:ext xmlns:c16="http://schemas.microsoft.com/office/drawing/2014/chart" uri="{C3380CC4-5D6E-409C-BE32-E72D297353CC}">
              <c16:uniqueId val="{00000001-066D-4490-B562-47FA090DA443}"/>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3</c15:sqref>
                  </c15:fullRef>
                </c:ext>
              </c:extLst>
              <c:f>'Slika 3.1. - Figure 3.1'!$E$30:$E$143</c:f>
              <c:numCache>
                <c:formatCode>0.0</c:formatCode>
                <c:ptCount val="114"/>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numCache>
            </c:numRef>
          </c:val>
          <c:smooth val="0"/>
          <c:extLst>
            <c:ext xmlns:c16="http://schemas.microsoft.com/office/drawing/2014/chart" uri="{C3380CC4-5D6E-409C-BE32-E72D297353CC}">
              <c16:uniqueId val="{00000002-066D-4490-B562-47FA090DA443}"/>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4</c15:sqref>
                  </c15:fullRef>
                </c:ext>
              </c:extLst>
              <c:f>'Slika 3.1. - Figure 3.1'!$B$30:$B$14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4</c15:sqref>
                  </c15:fullRef>
                </c:ext>
              </c:extLst>
              <c:f>'Slika 3.1. - Figure 3.1'!$F$30:$F$144</c:f>
              <c:numCache>
                <c:formatCode>0.0</c:formatCode>
                <c:ptCount val="115"/>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numCache>
            </c:numRef>
          </c:val>
          <c:smooth val="0"/>
          <c:extLst>
            <c:ext xmlns:c16="http://schemas.microsoft.com/office/drawing/2014/chart" uri="{C3380CC4-5D6E-409C-BE32-E72D297353CC}">
              <c16:uniqueId val="{00000003-066D-4490-B562-47FA090DA443}"/>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4</c:f>
              <c:strCache>
                <c:ptCount val="109"/>
                <c:pt idx="6">
                  <c:v>2016</c:v>
                </c:pt>
                <c:pt idx="18">
                  <c:v>2017</c:v>
                </c:pt>
                <c:pt idx="30">
                  <c:v>2018</c:v>
                </c:pt>
                <c:pt idx="42">
                  <c:v>2019</c:v>
                </c:pt>
                <c:pt idx="54">
                  <c:v>2020</c:v>
                </c:pt>
                <c:pt idx="66">
                  <c:v>2021</c:v>
                </c:pt>
                <c:pt idx="78">
                  <c:v>2022</c:v>
                </c:pt>
                <c:pt idx="90">
                  <c:v>2023</c:v>
                </c:pt>
                <c:pt idx="102">
                  <c:v>2024</c:v>
                </c:pt>
                <c:pt idx="108">
                  <c:v>2025</c:v>
                </c:pt>
              </c:strCache>
            </c:strRef>
          </c:cat>
          <c:val>
            <c:numRef>
              <c:f>'Slika 6.13. - Figure 6.13'!$E$114:$E$231</c:f>
              <c:numCache>
                <c:formatCode>#,##0.0</c:formatCode>
                <c:ptCount val="118"/>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22</c:v>
                </c:pt>
              </c:numCache>
            </c:numRef>
          </c:val>
          <c:extLst>
            <c:ext xmlns:c16="http://schemas.microsoft.com/office/drawing/2014/chart" uri="{C3380CC4-5D6E-409C-BE32-E72D297353CC}">
              <c16:uniqueId val="{00000000-68A5-4661-BBA0-C7B91F26BF1A}"/>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3460-44B3-9EB8-5651C407F91D}"/>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3460-44B3-9EB8-5651C407F91D}"/>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3460-44B3-9EB8-5651C407F91D}"/>
            </c:ext>
          </c:extLst>
        </c:ser>
        <c:ser>
          <c:idx val="3"/>
          <c:order val="3"/>
          <c:tx>
            <c:strRef>
              <c:f>'Slika 7.1. - Figure 7.1 '!$G$3</c:f>
              <c:strCache>
                <c:ptCount val="1"/>
                <c:pt idx="0">
                  <c:v>2022.</c:v>
                </c:pt>
              </c:strCache>
            </c:strRef>
          </c:tx>
          <c:spPr>
            <a:ln w="28575" cap="rnd">
              <a:solidFill>
                <a:srgbClr val="159B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3460-44B3-9EB8-5651C407F91D}"/>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3460-44B3-9EB8-5651C407F91D}"/>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B762-4331-BC16-B50132F26113}"/>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373A-4490-A4D8-3CEB6DD6DD05}"/>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DE29-4558-B25A-E859BC40F960}"/>
            </c:ext>
          </c:extLst>
        </c:ser>
        <c:ser>
          <c:idx val="1"/>
          <c:order val="1"/>
          <c:tx>
            <c:strRef>
              <c:f>'Slika 7.1. - Figure 7.1 '!$E$17</c:f>
              <c:strCache>
                <c:ptCount val="1"/>
                <c:pt idx="0">
                  <c:v>2020</c:v>
                </c:pt>
              </c:strCache>
            </c:strRef>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DE29-4558-B25A-E859BC40F960}"/>
            </c:ext>
          </c:extLst>
        </c:ser>
        <c:ser>
          <c:idx val="2"/>
          <c:order val="2"/>
          <c:tx>
            <c:strRef>
              <c:f>'Slika 7.1. - Figure 7.1 '!$F$17</c:f>
              <c:strCache>
                <c:ptCount val="1"/>
                <c:pt idx="0">
                  <c:v>2021</c:v>
                </c:pt>
              </c:strCache>
            </c:strRef>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DE29-4558-B25A-E859BC40F960}"/>
            </c:ext>
          </c:extLst>
        </c:ser>
        <c:ser>
          <c:idx val="3"/>
          <c:order val="3"/>
          <c:tx>
            <c:strRef>
              <c:f>'Slika 7.1. - Figure 7.1 '!$G$17</c:f>
              <c:strCache>
                <c:ptCount val="1"/>
                <c:pt idx="0">
                  <c:v>2022</c:v>
                </c:pt>
              </c:strCache>
            </c:strRef>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DE29-4558-B25A-E859BC40F960}"/>
            </c:ext>
          </c:extLst>
        </c:ser>
        <c:ser>
          <c:idx val="4"/>
          <c:order val="4"/>
          <c:tx>
            <c:strRef>
              <c:f>'Slika 7.1. - Figure 7.1 '!$H$17</c:f>
              <c:strCache>
                <c:ptCount val="1"/>
                <c:pt idx="0">
                  <c:v>2023</c:v>
                </c:pt>
              </c:strCache>
            </c:strRef>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DE29-4558-B25A-E859BC40F960}"/>
            </c:ext>
          </c:extLst>
        </c:ser>
        <c:ser>
          <c:idx val="5"/>
          <c:order val="5"/>
          <c:tx>
            <c:strRef>
              <c:f>'Slika 7.1. - Figure 7.1 '!$I$17</c:f>
              <c:strCache>
                <c:ptCount val="1"/>
                <c:pt idx="0">
                  <c:v>2024</c:v>
                </c:pt>
              </c:strCache>
            </c:strRef>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5F5F-4F93-97D1-D30F9CDD512C}"/>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2-B4E6-4DC6-90C9-8DA3EC6CD4EB}"/>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VII 2025.</c:v>
                </c:pt>
              </c:strCache>
            </c:str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9087261190649</c:v>
                </c:pt>
                <c:pt idx="8">
                  <c:v>30.175479017127046</c:v>
                </c:pt>
                <c:pt idx="9">
                  <c:v>29.13464514894109</c:v>
                </c:pt>
              </c:numCache>
            </c:numRef>
          </c:val>
          <c:extLst>
            <c:ext xmlns:c16="http://schemas.microsoft.com/office/drawing/2014/chart" uri="{C3380CC4-5D6E-409C-BE32-E72D297353CC}">
              <c16:uniqueId val="{00000000-685B-4A2A-84C4-9FB3B755F460}"/>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VII 2025.</c:v>
                </c:pt>
              </c:strCache>
            </c:str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0912738809351</c:v>
                </c:pt>
                <c:pt idx="8">
                  <c:v>69.824520982872954</c:v>
                </c:pt>
                <c:pt idx="9">
                  <c:v>70.86535485105891</c:v>
                </c:pt>
              </c:numCache>
            </c:numRef>
          </c:val>
          <c:extLst>
            <c:ext xmlns:c16="http://schemas.microsoft.com/office/drawing/2014/chart" uri="{C3380CC4-5D6E-409C-BE32-E72D297353CC}">
              <c16:uniqueId val="{00000001-685B-4A2A-84C4-9FB3B755F46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4.8250502795893928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85B-4A2A-84C4-9FB3B755F460}"/>
                </c:ext>
              </c:extLst>
            </c:dLbl>
            <c:dLbl>
              <c:idx val="5"/>
              <c:layout>
                <c:manualLayout>
                  <c:x val="-4.5297666794545388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85B-4A2A-84C4-9FB3B755F460}"/>
                </c:ext>
              </c:extLst>
            </c:dLbl>
            <c:dLbl>
              <c:idx val="6"/>
              <c:layout>
                <c:manualLayout>
                  <c:x val="-5.1894348922912378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85B-4A2A-84C4-9FB3B755F46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7864103185047</c:v>
                </c:pt>
                <c:pt idx="8">
                  <c:v>57.369062218484771</c:v>
                </c:pt>
                <c:pt idx="9">
                  <c:v>57.753735408161489</c:v>
                </c:pt>
              </c:numCache>
            </c:numRef>
          </c:val>
          <c:smooth val="0"/>
          <c:extLst>
            <c:ext xmlns:c16="http://schemas.microsoft.com/office/drawing/2014/chart" uri="{C3380CC4-5D6E-409C-BE32-E72D297353CC}">
              <c16:uniqueId val="{00000005-685B-4A2A-84C4-9FB3B755F460}"/>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685B-4A2A-84C4-9FB3B755F46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5.8005789418616813E-3"/>
          <c:y val="0.81113391376451083"/>
          <c:w val="0.99096362431555818"/>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extLst>
                <c:ext xmlns:c15="http://schemas.microsoft.com/office/drawing/2012/chart" uri="{02D57815-91ED-43cb-92C2-25804820EDAC}">
                  <c15:fullRef>
                    <c15:sqref>'Slika 7.2. - Figure 7.2'!$O$2:$Y$2</c15:sqref>
                  </c15:fullRef>
                </c:ext>
              </c:extLst>
              <c:f>'Slika 7.2. - Figure 7.2'!$P$2:$Y$2</c:f>
              <c:strCache>
                <c:ptCount val="10"/>
                <c:pt idx="0">
                  <c:v>2016</c:v>
                </c:pt>
                <c:pt idx="1">
                  <c:v>2017</c:v>
                </c:pt>
                <c:pt idx="2">
                  <c:v>2018</c:v>
                </c:pt>
                <c:pt idx="3">
                  <c:v>2019</c:v>
                </c:pt>
                <c:pt idx="4">
                  <c:v>2020</c:v>
                </c:pt>
                <c:pt idx="5">
                  <c:v>2021</c:v>
                </c:pt>
                <c:pt idx="6">
                  <c:v>2022</c:v>
                </c:pt>
                <c:pt idx="7">
                  <c:v>2023</c:v>
                </c:pt>
                <c:pt idx="8">
                  <c:v>2024</c:v>
                </c:pt>
                <c:pt idx="9">
                  <c:v>VII 2025</c:v>
                </c:pt>
              </c:strCache>
            </c:str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9087261190649</c:v>
                </c:pt>
                <c:pt idx="8">
                  <c:v>30.175479017127046</c:v>
                </c:pt>
                <c:pt idx="9">
                  <c:v>29.13464514894109</c:v>
                </c:pt>
              </c:numCache>
            </c:numRef>
          </c:val>
          <c:extLst>
            <c:ext xmlns:c16="http://schemas.microsoft.com/office/drawing/2014/chart" uri="{C3380CC4-5D6E-409C-BE32-E72D297353CC}">
              <c16:uniqueId val="{00000000-0DE8-4BE6-A101-7CE275D5B9F0}"/>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extLst>
                <c:ext xmlns:c15="http://schemas.microsoft.com/office/drawing/2012/chart" uri="{02D57815-91ED-43cb-92C2-25804820EDAC}">
                  <c15:fullRef>
                    <c15:sqref>'Slika 7.2. - Figure 7.2'!$O$2:$Y$2</c15:sqref>
                  </c15:fullRef>
                </c:ext>
              </c:extLst>
              <c:f>'Slika 7.2. - Figure 7.2'!$P$2:$Y$2</c:f>
              <c:strCache>
                <c:ptCount val="10"/>
                <c:pt idx="0">
                  <c:v>2016</c:v>
                </c:pt>
                <c:pt idx="1">
                  <c:v>2017</c:v>
                </c:pt>
                <c:pt idx="2">
                  <c:v>2018</c:v>
                </c:pt>
                <c:pt idx="3">
                  <c:v>2019</c:v>
                </c:pt>
                <c:pt idx="4">
                  <c:v>2020</c:v>
                </c:pt>
                <c:pt idx="5">
                  <c:v>2021</c:v>
                </c:pt>
                <c:pt idx="6">
                  <c:v>2022</c:v>
                </c:pt>
                <c:pt idx="7">
                  <c:v>2023</c:v>
                </c:pt>
                <c:pt idx="8">
                  <c:v>2024</c:v>
                </c:pt>
                <c:pt idx="9">
                  <c:v>VII 2025</c:v>
                </c:pt>
              </c:strCache>
            </c:str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0912738809351</c:v>
                </c:pt>
                <c:pt idx="8">
                  <c:v>69.824520982872954</c:v>
                </c:pt>
                <c:pt idx="9">
                  <c:v>70.86535485105891</c:v>
                </c:pt>
              </c:numCache>
            </c:numRef>
          </c:val>
          <c:extLst>
            <c:ext xmlns:c16="http://schemas.microsoft.com/office/drawing/2014/chart" uri="{C3380CC4-5D6E-409C-BE32-E72D297353CC}">
              <c16:uniqueId val="{00000001-0DE8-4BE6-A101-7CE275D5B9F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4"/>
              <c:layout>
                <c:manualLayout>
                  <c:x val="-4.847688042214481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DE8-4BE6-A101-7CE275D5B9F0}"/>
                </c:ext>
              </c:extLst>
            </c:dLbl>
            <c:dLbl>
              <c:idx val="5"/>
              <c:layout>
                <c:manualLayout>
                  <c:x val="-4.563724174939629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DE8-4BE6-A101-7CE275D5B9F0}"/>
                </c:ext>
              </c:extLst>
            </c:dLbl>
            <c:dLbl>
              <c:idx val="6"/>
              <c:layout>
                <c:manualLayout>
                  <c:x val="-4.348850728915113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DE8-4BE6-A101-7CE275D5B9F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7864103185047</c:v>
                </c:pt>
                <c:pt idx="8">
                  <c:v>57.369062218484771</c:v>
                </c:pt>
                <c:pt idx="9">
                  <c:v>57.753735408161489</c:v>
                </c:pt>
              </c:numCache>
            </c:numRef>
          </c:val>
          <c:smooth val="0"/>
          <c:extLst>
            <c:ext xmlns:c16="http://schemas.microsoft.com/office/drawing/2014/chart" uri="{C3380CC4-5D6E-409C-BE32-E72D297353CC}">
              <c16:uniqueId val="{00000005-0DE8-4BE6-A101-7CE275D5B9F0}"/>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0DE8-4BE6-A101-7CE275D5B9F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7.4631070566138991E-2"/>
          <c:y val="0.81113391376451083"/>
          <c:w val="0.86250089437438515"/>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80.xml"/><Relationship Id="rId2" Type="http://schemas.openxmlformats.org/officeDocument/2006/relationships/chart" Target="../charts/chart79.xml"/><Relationship Id="rId1" Type="http://schemas.openxmlformats.org/officeDocument/2006/relationships/chart" Target="../charts/chart78.xml"/><Relationship Id="rId4" Type="http://schemas.openxmlformats.org/officeDocument/2006/relationships/chart" Target="../charts/chart81.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8" Type="http://schemas.openxmlformats.org/officeDocument/2006/relationships/chart" Target="../charts/chart24.xml"/><Relationship Id="rId3" Type="http://schemas.openxmlformats.org/officeDocument/2006/relationships/chart" Target="../charts/chart19.xml"/><Relationship Id="rId7" Type="http://schemas.openxmlformats.org/officeDocument/2006/relationships/chart" Target="../charts/chart23.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 Id="rId9" Type="http://schemas.openxmlformats.org/officeDocument/2006/relationships/chart" Target="../charts/chart25.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chart" Target="../charts/chart26.xml"/><Relationship Id="rId4" Type="http://schemas.openxmlformats.org/officeDocument/2006/relationships/chart" Target="../charts/chart29.xml"/></Relationships>
</file>

<file path=xl/drawings/drawing1.xml><?xml version="1.0" encoding="utf-8"?>
<xdr:wsDr xmlns:xdr="http://schemas.openxmlformats.org/drawingml/2006/spreadsheetDrawing" xmlns:a="http://schemas.openxmlformats.org/drawingml/2006/main">
  <xdr:twoCellAnchor>
    <xdr:from>
      <xdr:col>8</xdr:col>
      <xdr:colOff>104774</xdr:colOff>
      <xdr:row>24</xdr:row>
      <xdr:rowOff>0</xdr:rowOff>
    </xdr:from>
    <xdr:to>
      <xdr:col>14</xdr:col>
      <xdr:colOff>600749</xdr:colOff>
      <xdr:row>39</xdr:row>
      <xdr:rowOff>11646</xdr:rowOff>
    </xdr:to>
    <xdr:graphicFrame macro="">
      <xdr:nvGraphicFramePr>
        <xdr:cNvPr id="7" name="Grafikon 6">
          <a:extLst>
            <a:ext uri="{FF2B5EF4-FFF2-40B4-BE49-F238E27FC236}">
              <a16:creationId xmlns:a16="http://schemas.microsoft.com/office/drawing/2014/main" id="{9EBA3D3D-59F3-414E-8D14-8CDF76F0634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4</xdr:col>
      <xdr:colOff>607950</xdr:colOff>
      <xdr:row>17</xdr:row>
      <xdr:rowOff>87450</xdr:rowOff>
    </xdr:to>
    <xdr:graphicFrame macro="">
      <xdr:nvGraphicFramePr>
        <xdr:cNvPr id="8" name="Grafikon 7">
          <a:extLst>
            <a:ext uri="{FF2B5EF4-FFF2-40B4-BE49-F238E27FC236}">
              <a16:creationId xmlns:a16="http://schemas.microsoft.com/office/drawing/2014/main" id="{D7717151-F242-46F1-A519-1F17C91B49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24</xdr:row>
      <xdr:rowOff>0</xdr:rowOff>
    </xdr:from>
    <xdr:to>
      <xdr:col>7</xdr:col>
      <xdr:colOff>600750</xdr:colOff>
      <xdr:row>39</xdr:row>
      <xdr:rowOff>11925</xdr:rowOff>
    </xdr:to>
    <xdr:graphicFrame macro="">
      <xdr:nvGraphicFramePr>
        <xdr:cNvPr id="9" name="Grafikon 8">
          <a:extLst>
            <a:ext uri="{FF2B5EF4-FFF2-40B4-BE49-F238E27FC236}">
              <a16:creationId xmlns:a16="http://schemas.microsoft.com/office/drawing/2014/main" id="{D44E5880-4F1E-45B2-99B1-F016939604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3</xdr:row>
      <xdr:rowOff>0</xdr:rowOff>
    </xdr:from>
    <xdr:to>
      <xdr:col>7</xdr:col>
      <xdr:colOff>607950</xdr:colOff>
      <xdr:row>17</xdr:row>
      <xdr:rowOff>87450</xdr:rowOff>
    </xdr:to>
    <xdr:graphicFrame macro="">
      <xdr:nvGraphicFramePr>
        <xdr:cNvPr id="12" name="Chart 1">
          <a:extLst>
            <a:ext uri="{FF2B5EF4-FFF2-40B4-BE49-F238E27FC236}">
              <a16:creationId xmlns:a16="http://schemas.microsoft.com/office/drawing/2014/main" id="{981187A4-9897-4E45-A0EC-B37952AF8B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4" name="Chart 2">
          <a:extLst>
            <a:ext uri="{FF2B5EF4-FFF2-40B4-BE49-F238E27FC236}">
              <a16:creationId xmlns:a16="http://schemas.microsoft.com/office/drawing/2014/main" id="{E5B5232A-8BBC-49BC-8AEE-F99C76EF4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5" name="Grafikon 4">
          <a:extLst>
            <a:ext uri="{FF2B5EF4-FFF2-40B4-BE49-F238E27FC236}">
              <a16:creationId xmlns:a16="http://schemas.microsoft.com/office/drawing/2014/main" id="{8897C063-2E3B-4ADF-8892-8803B2126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38100</xdr:colOff>
      <xdr:row>19</xdr:row>
      <xdr:rowOff>31749</xdr:rowOff>
    </xdr:from>
    <xdr:to>
      <xdr:col>9</xdr:col>
      <xdr:colOff>304800</xdr:colOff>
      <xdr:row>34</xdr:row>
      <xdr:rowOff>133349</xdr:rowOff>
    </xdr:to>
    <xdr:graphicFrame macro="">
      <xdr:nvGraphicFramePr>
        <xdr:cNvPr id="2" name="Chart 1">
          <a:extLst>
            <a:ext uri="{FF2B5EF4-FFF2-40B4-BE49-F238E27FC236}">
              <a16:creationId xmlns:a16="http://schemas.microsoft.com/office/drawing/2014/main" id="{D1F20A23-7FE5-493F-B9FF-238F4A81A5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50</xdr:colOff>
      <xdr:row>19</xdr:row>
      <xdr:rowOff>28575</xdr:rowOff>
    </xdr:from>
    <xdr:to>
      <xdr:col>16</xdr:col>
      <xdr:colOff>295275</xdr:colOff>
      <xdr:row>34</xdr:row>
      <xdr:rowOff>134409</xdr:rowOff>
    </xdr:to>
    <xdr:graphicFrame macro="">
      <xdr:nvGraphicFramePr>
        <xdr:cNvPr id="3" name="Chart 1">
          <a:extLst>
            <a:ext uri="{FF2B5EF4-FFF2-40B4-BE49-F238E27FC236}">
              <a16:creationId xmlns:a16="http://schemas.microsoft.com/office/drawing/2014/main" id="{8C708247-8B1B-423B-AD06-D53BBE0DF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45263</xdr:colOff>
      <xdr:row>5</xdr:row>
      <xdr:rowOff>80271</xdr:rowOff>
    </xdr:from>
    <xdr:to>
      <xdr:col>18</xdr:col>
      <xdr:colOff>529166</xdr:colOff>
      <xdr:row>20</xdr:row>
      <xdr:rowOff>179917</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8</xdr:row>
      <xdr:rowOff>57150</xdr:rowOff>
    </xdr:from>
    <xdr:to>
      <xdr:col>16</xdr:col>
      <xdr:colOff>504402</xdr:colOff>
      <xdr:row>28</xdr:row>
      <xdr:rowOff>40641</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7A01EE2D-1112-4E79-986B-C71B755537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51FBE2A1-BB3D-46C1-B178-7BCD9E893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BC35257A-2A6A-4A37-8545-50FB69876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2BC6F2C-7214-40F1-A558-9CA6297A9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0</xdr:colOff>
      <xdr:row>6</xdr:row>
      <xdr:rowOff>1</xdr:rowOff>
    </xdr:from>
    <xdr:to>
      <xdr:col>15</xdr:col>
      <xdr:colOff>619125</xdr:colOff>
      <xdr:row>18</xdr:row>
      <xdr:rowOff>180975</xdr:rowOff>
    </xdr:to>
    <xdr:graphicFrame macro="">
      <xdr:nvGraphicFramePr>
        <xdr:cNvPr id="5" name="Chart 2">
          <a:extLst>
            <a:ext uri="{FF2B5EF4-FFF2-40B4-BE49-F238E27FC236}">
              <a16:creationId xmlns:a16="http://schemas.microsoft.com/office/drawing/2014/main" id="{1F8607FC-8AC8-4D18-A2E7-008F5C7760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1</xdr:row>
      <xdr:rowOff>85726</xdr:rowOff>
    </xdr:from>
    <xdr:to>
      <xdr:col>15</xdr:col>
      <xdr:colOff>600075</xdr:colOff>
      <xdr:row>33</xdr:row>
      <xdr:rowOff>152400</xdr:rowOff>
    </xdr:to>
    <xdr:graphicFrame macro="">
      <xdr:nvGraphicFramePr>
        <xdr:cNvPr id="6" name="Chart 2">
          <a:extLst>
            <a:ext uri="{FF2B5EF4-FFF2-40B4-BE49-F238E27FC236}">
              <a16:creationId xmlns:a16="http://schemas.microsoft.com/office/drawing/2014/main" id="{03BAFBF9-BB8C-4ABC-BD23-88C4191D2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4</xdr:row>
      <xdr:rowOff>142875</xdr:rowOff>
    </xdr:to>
    <xdr:graphicFrame macro="">
      <xdr:nvGraphicFramePr>
        <xdr:cNvPr id="2" name="Chart 2">
          <a:extLst>
            <a:ext uri="{FF2B5EF4-FFF2-40B4-BE49-F238E27FC236}">
              <a16:creationId xmlns:a16="http://schemas.microsoft.com/office/drawing/2014/main" id="{BB78A974-12ED-4967-9701-9D8C3AA1ED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1EC28C0C-9BBF-4940-8FF7-E19B6050F0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27061</cdr:x>
      <cdr:y>0.69451</cdr:y>
    </cdr:from>
    <cdr:to>
      <cdr:x>0.47357</cdr:x>
      <cdr:y>1</cdr:y>
    </cdr:to>
    <cdr:sp macro="" textlink="">
      <cdr:nvSpPr>
        <cdr:cNvPr id="3" name="TekstniOkvir 1">
          <a:extLst xmlns:a="http://schemas.openxmlformats.org/drawingml/2006/main">
            <a:ext uri="{FF2B5EF4-FFF2-40B4-BE49-F238E27FC236}">
              <a16:creationId xmlns:a16="http://schemas.microsoft.com/office/drawing/2014/main" id="{795B46DC-46A0-4CC0-8A50-A5354B4FCEDD}"/>
            </a:ext>
          </a:extLst>
        </cdr:cNvPr>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9.xml><?xml version="1.0" encoding="utf-8"?>
<xdr:wsDr xmlns:xdr="http://schemas.openxmlformats.org/drawingml/2006/spreadsheetDrawing" xmlns:a="http://schemas.openxmlformats.org/drawingml/2006/main">
  <xdr:twoCellAnchor>
    <xdr:from>
      <xdr:col>11</xdr:col>
      <xdr:colOff>19796</xdr:colOff>
      <xdr:row>8</xdr:row>
      <xdr:rowOff>25335</xdr:rowOff>
    </xdr:from>
    <xdr:to>
      <xdr:col>15</xdr:col>
      <xdr:colOff>636596</xdr:colOff>
      <xdr:row>25</xdr:row>
      <xdr:rowOff>79635</xdr:rowOff>
    </xdr:to>
    <xdr:graphicFrame macro="">
      <xdr:nvGraphicFramePr>
        <xdr:cNvPr id="2" name="Chart 17">
          <a:extLst>
            <a:ext uri="{FF2B5EF4-FFF2-40B4-BE49-F238E27FC236}">
              <a16:creationId xmlns:a16="http://schemas.microsoft.com/office/drawing/2014/main" id="{99ED82FE-E520-4ADC-AD22-3BA0D1DB70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796</xdr:colOff>
      <xdr:row>30</xdr:row>
      <xdr:rowOff>25335</xdr:rowOff>
    </xdr:from>
    <xdr:to>
      <xdr:col>15</xdr:col>
      <xdr:colOff>636596</xdr:colOff>
      <xdr:row>47</xdr:row>
      <xdr:rowOff>79635</xdr:rowOff>
    </xdr:to>
    <xdr:graphicFrame macro="">
      <xdr:nvGraphicFramePr>
        <xdr:cNvPr id="3" name="Chart 17">
          <a:extLst>
            <a:ext uri="{FF2B5EF4-FFF2-40B4-BE49-F238E27FC236}">
              <a16:creationId xmlns:a16="http://schemas.microsoft.com/office/drawing/2014/main" id="{BDEE08EF-4B86-4F81-892E-CA9778E01D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7</xdr:col>
      <xdr:colOff>32925</xdr:colOff>
      <xdr:row>18</xdr:row>
      <xdr:rowOff>127125</xdr:rowOff>
    </xdr:to>
    <xdr:graphicFrame macro="">
      <xdr:nvGraphicFramePr>
        <xdr:cNvPr id="8" name="Chart 2">
          <a:extLst>
            <a:ext uri="{FF2B5EF4-FFF2-40B4-BE49-F238E27FC236}">
              <a16:creationId xmlns:a16="http://schemas.microsoft.com/office/drawing/2014/main" id="{A3090B26-2509-44EF-8528-5ABFBFAE88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3</xdr:row>
      <xdr:rowOff>0</xdr:rowOff>
    </xdr:from>
    <xdr:to>
      <xdr:col>14</xdr:col>
      <xdr:colOff>525</xdr:colOff>
      <xdr:row>18</xdr:row>
      <xdr:rowOff>127125</xdr:rowOff>
    </xdr:to>
    <xdr:graphicFrame macro="">
      <xdr:nvGraphicFramePr>
        <xdr:cNvPr id="10" name="Chart 2">
          <a:extLst>
            <a:ext uri="{FF2B5EF4-FFF2-40B4-BE49-F238E27FC236}">
              <a16:creationId xmlns:a16="http://schemas.microsoft.com/office/drawing/2014/main" id="{AE05E204-43B6-472E-8430-CF6D9DC65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654F734D-89FB-443B-A707-2D9E528AB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CDB40042-F5BA-484E-997B-53EEF8E4D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4</xdr:col>
      <xdr:colOff>1439</xdr:colOff>
      <xdr:row>6</xdr:row>
      <xdr:rowOff>129886</xdr:rowOff>
    </xdr:from>
    <xdr:to>
      <xdr:col>17</xdr:col>
      <xdr:colOff>670139</xdr:colOff>
      <xdr:row>23</xdr:row>
      <xdr:rowOff>141811</xdr:rowOff>
    </xdr:to>
    <xdr:graphicFrame macro="">
      <xdr:nvGraphicFramePr>
        <xdr:cNvPr id="2" name="Grafikon 1">
          <a:extLst>
            <a:ext uri="{FF2B5EF4-FFF2-40B4-BE49-F238E27FC236}">
              <a16:creationId xmlns:a16="http://schemas.microsoft.com/office/drawing/2014/main" id="{6F183B1C-CB86-4672-BB7C-DA3EF64C5D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01565</xdr:colOff>
      <xdr:row>28</xdr:row>
      <xdr:rowOff>34637</xdr:rowOff>
    </xdr:from>
    <xdr:to>
      <xdr:col>17</xdr:col>
      <xdr:colOff>613910</xdr:colOff>
      <xdr:row>41</xdr:row>
      <xdr:rowOff>74537</xdr:rowOff>
    </xdr:to>
    <xdr:graphicFrame macro="">
      <xdr:nvGraphicFramePr>
        <xdr:cNvPr id="3" name="Grafikon 2">
          <a:extLst>
            <a:ext uri="{FF2B5EF4-FFF2-40B4-BE49-F238E27FC236}">
              <a16:creationId xmlns:a16="http://schemas.microsoft.com/office/drawing/2014/main" id="{CC826615-5EA0-460B-81E1-86A6764E4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15</xdr:col>
      <xdr:colOff>22857</xdr:colOff>
      <xdr:row>6</xdr:row>
      <xdr:rowOff>11428</xdr:rowOff>
    </xdr:from>
    <xdr:to>
      <xdr:col>20</xdr:col>
      <xdr:colOff>242607</xdr:colOff>
      <xdr:row>22</xdr:row>
      <xdr:rowOff>137428</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20</xdr:colOff>
      <xdr:row>26</xdr:row>
      <xdr:rowOff>15240</xdr:rowOff>
    </xdr:from>
    <xdr:to>
      <xdr:col>20</xdr:col>
      <xdr:colOff>227370</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9</xdr:col>
      <xdr:colOff>34290</xdr:colOff>
      <xdr:row>38</xdr:row>
      <xdr:rowOff>5715</xdr:rowOff>
    </xdr:from>
    <xdr:to>
      <xdr:col>9</xdr:col>
      <xdr:colOff>3778290</xdr:colOff>
      <xdr:row>54</xdr:row>
      <xdr:rowOff>131715</xdr:rowOff>
    </xdr:to>
    <xdr:graphicFrame macro="">
      <xdr:nvGraphicFramePr>
        <xdr:cNvPr id="2" name="Grafikon 1">
          <a:extLst>
            <a:ext uri="{FF2B5EF4-FFF2-40B4-BE49-F238E27FC236}">
              <a16:creationId xmlns:a16="http://schemas.microsoft.com/office/drawing/2014/main" id="{AC619C2C-637E-4364-8F18-FB402E9CD2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8100</xdr:colOff>
      <xdr:row>6</xdr:row>
      <xdr:rowOff>133348</xdr:rowOff>
    </xdr:from>
    <xdr:to>
      <xdr:col>9</xdr:col>
      <xdr:colOff>3782100</xdr:colOff>
      <xdr:row>23</xdr:row>
      <xdr:rowOff>116473</xdr:rowOff>
    </xdr:to>
    <xdr:graphicFrame macro="">
      <xdr:nvGraphicFramePr>
        <xdr:cNvPr id="3" name="Grafikon 2">
          <a:extLst>
            <a:ext uri="{FF2B5EF4-FFF2-40B4-BE49-F238E27FC236}">
              <a16:creationId xmlns:a16="http://schemas.microsoft.com/office/drawing/2014/main" id="{C77140A2-67E7-4B26-8C60-563886B2DE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2</xdr:col>
      <xdr:colOff>27534</xdr:colOff>
      <xdr:row>8</xdr:row>
      <xdr:rowOff>22338</xdr:rowOff>
    </xdr:from>
    <xdr:to>
      <xdr:col>12</xdr:col>
      <xdr:colOff>3713017</xdr:colOff>
      <xdr:row>22</xdr:row>
      <xdr:rowOff>90055</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82929</xdr:colOff>
      <xdr:row>27</xdr:row>
      <xdr:rowOff>38098</xdr:rowOff>
    </xdr:from>
    <xdr:to>
      <xdr:col>12</xdr:col>
      <xdr:colOff>3650672</xdr:colOff>
      <xdr:row>41</xdr:row>
      <xdr:rowOff>34636</xdr:rowOff>
    </xdr:to>
    <xdr:graphicFrame macro="">
      <xdr:nvGraphicFramePr>
        <xdr:cNvPr id="3" name="Grafikon 2">
          <a:extLst>
            <a:ext uri="{FF2B5EF4-FFF2-40B4-BE49-F238E27FC236}">
              <a16:creationId xmlns:a16="http://schemas.microsoft.com/office/drawing/2014/main" id="{962D3EA0-319A-47F7-826C-97DD975E95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38100</xdr:colOff>
      <xdr:row>6</xdr:row>
      <xdr:rowOff>0</xdr:rowOff>
    </xdr:from>
    <xdr:to>
      <xdr:col>7</xdr:col>
      <xdr:colOff>3619500</xdr:colOff>
      <xdr:row>19</xdr:row>
      <xdr:rowOff>13335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38099</xdr:colOff>
      <xdr:row>6</xdr:row>
      <xdr:rowOff>52386</xdr:rowOff>
    </xdr:from>
    <xdr:to>
      <xdr:col>7</xdr:col>
      <xdr:colOff>3724274</xdr:colOff>
      <xdr:row>20</xdr:row>
      <xdr:rowOff>952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30.xml><?xml version="1.0" encoding="utf-8"?>
<xdr:wsDr xmlns:xdr="http://schemas.openxmlformats.org/drawingml/2006/spreadsheetDrawing" xmlns:a="http://schemas.openxmlformats.org/drawingml/2006/main">
  <xdr:twoCellAnchor>
    <xdr:from>
      <xdr:col>8</xdr:col>
      <xdr:colOff>38100</xdr:colOff>
      <xdr:row>5</xdr:row>
      <xdr:rowOff>7935</xdr:rowOff>
    </xdr:from>
    <xdr:to>
      <xdr:col>9</xdr:col>
      <xdr:colOff>419100</xdr:colOff>
      <xdr:row>22</xdr:row>
      <xdr:rowOff>66674</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49</xdr:colOff>
      <xdr:row>25</xdr:row>
      <xdr:rowOff>0</xdr:rowOff>
    </xdr:from>
    <xdr:to>
      <xdr:col>9</xdr:col>
      <xdr:colOff>425450</xdr:colOff>
      <xdr:row>43</xdr:row>
      <xdr:rowOff>952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432217</xdr:colOff>
      <xdr:row>66</xdr:row>
      <xdr:rowOff>21205</xdr:rowOff>
    </xdr:from>
    <xdr:to>
      <xdr:col>19</xdr:col>
      <xdr:colOff>396240</xdr:colOff>
      <xdr:row>87</xdr:row>
      <xdr:rowOff>107829</xdr:rowOff>
    </xdr:to>
    <xdr:graphicFrame macro="">
      <xdr:nvGraphicFramePr>
        <xdr:cNvPr id="2" name="Grafikon 1">
          <a:extLst>
            <a:ext uri="{FF2B5EF4-FFF2-40B4-BE49-F238E27FC236}">
              <a16:creationId xmlns:a16="http://schemas.microsoft.com/office/drawing/2014/main" id="{E5D7685A-F6BC-425E-9D0F-E304E3DB96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4</xdr:row>
      <xdr:rowOff>71885</xdr:rowOff>
    </xdr:from>
    <xdr:to>
      <xdr:col>19</xdr:col>
      <xdr:colOff>411480</xdr:colOff>
      <xdr:row>116</xdr:row>
      <xdr:rowOff>14736</xdr:rowOff>
    </xdr:to>
    <xdr:graphicFrame macro="">
      <xdr:nvGraphicFramePr>
        <xdr:cNvPr id="3" name="Grafikon 2">
          <a:extLst>
            <a:ext uri="{FF2B5EF4-FFF2-40B4-BE49-F238E27FC236}">
              <a16:creationId xmlns:a16="http://schemas.microsoft.com/office/drawing/2014/main" id="{A105ABBA-1BBF-4297-A749-946BE4D964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23</xdr:row>
      <xdr:rowOff>47624</xdr:rowOff>
    </xdr:from>
    <xdr:to>
      <xdr:col>3</xdr:col>
      <xdr:colOff>687531</xdr:colOff>
      <xdr:row>44</xdr:row>
      <xdr:rowOff>108856</xdr:rowOff>
    </xdr:to>
    <xdr:graphicFrame macro="">
      <xdr:nvGraphicFramePr>
        <xdr:cNvPr id="3" name="Grafikon 2">
          <a:extLst>
            <a:ext uri="{FF2B5EF4-FFF2-40B4-BE49-F238E27FC236}">
              <a16:creationId xmlns:a16="http://schemas.microsoft.com/office/drawing/2014/main" id="{7A01DE2B-CE85-4DA2-82E3-AF49615744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xdr:colOff>
      <xdr:row>23</xdr:row>
      <xdr:rowOff>66674</xdr:rowOff>
    </xdr:from>
    <xdr:to>
      <xdr:col>17</xdr:col>
      <xdr:colOff>68406</xdr:colOff>
      <xdr:row>44</xdr:row>
      <xdr:rowOff>139700</xdr:rowOff>
    </xdr:to>
    <xdr:graphicFrame macro="">
      <xdr:nvGraphicFramePr>
        <xdr:cNvPr id="5" name="Grafikon 4">
          <a:extLst>
            <a:ext uri="{FF2B5EF4-FFF2-40B4-BE49-F238E27FC236}">
              <a16:creationId xmlns:a16="http://schemas.microsoft.com/office/drawing/2014/main" id="{800F2ADC-2C2E-4C7F-B9AB-A36E04FC4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1</xdr:col>
      <xdr:colOff>33868</xdr:colOff>
      <xdr:row>101</xdr:row>
      <xdr:rowOff>25401</xdr:rowOff>
    </xdr:from>
    <xdr:to>
      <xdr:col>21</xdr:col>
      <xdr:colOff>160868</xdr:colOff>
      <xdr:row>122</xdr:row>
      <xdr:rowOff>101601</xdr:rowOff>
    </xdr:to>
    <xdr:graphicFrame macro="">
      <xdr:nvGraphicFramePr>
        <xdr:cNvPr id="2" name="Grafikon 1">
          <a:extLst>
            <a:ext uri="{FF2B5EF4-FFF2-40B4-BE49-F238E27FC236}">
              <a16:creationId xmlns:a16="http://schemas.microsoft.com/office/drawing/2014/main" id="{8F569CD2-1ACD-4718-BDC3-128ACC674D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5400</xdr:colOff>
      <xdr:row>75</xdr:row>
      <xdr:rowOff>1</xdr:rowOff>
    </xdr:from>
    <xdr:to>
      <xdr:col>21</xdr:col>
      <xdr:colOff>205740</xdr:colOff>
      <xdr:row>96</xdr:row>
      <xdr:rowOff>76201</xdr:rowOff>
    </xdr:to>
    <xdr:graphicFrame macro="">
      <xdr:nvGraphicFramePr>
        <xdr:cNvPr id="3" name="Grafikon 2">
          <a:extLst>
            <a:ext uri="{FF2B5EF4-FFF2-40B4-BE49-F238E27FC236}">
              <a16:creationId xmlns:a16="http://schemas.microsoft.com/office/drawing/2014/main" id="{ECA84FB9-ACD2-4B97-99DB-C63207170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9</xdr:col>
      <xdr:colOff>0</xdr:colOff>
      <xdr:row>100</xdr:row>
      <xdr:rowOff>41910</xdr:rowOff>
    </xdr:from>
    <xdr:to>
      <xdr:col>19</xdr:col>
      <xdr:colOff>0</xdr:colOff>
      <xdr:row>121</xdr:row>
      <xdr:rowOff>64770</xdr:rowOff>
    </xdr:to>
    <xdr:graphicFrame macro="">
      <xdr:nvGraphicFramePr>
        <xdr:cNvPr id="2" name="Grafikon 1">
          <a:extLst>
            <a:ext uri="{FF2B5EF4-FFF2-40B4-BE49-F238E27FC236}">
              <a16:creationId xmlns:a16="http://schemas.microsoft.com/office/drawing/2014/main" id="{25C6B276-199F-4832-813B-7558CB4C6B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72</xdr:row>
      <xdr:rowOff>19050</xdr:rowOff>
    </xdr:from>
    <xdr:to>
      <xdr:col>19</xdr:col>
      <xdr:colOff>137160</xdr:colOff>
      <xdr:row>95</xdr:row>
      <xdr:rowOff>68580</xdr:rowOff>
    </xdr:to>
    <xdr:graphicFrame macro="">
      <xdr:nvGraphicFramePr>
        <xdr:cNvPr id="3" name="Grafikon 2">
          <a:extLst>
            <a:ext uri="{FF2B5EF4-FFF2-40B4-BE49-F238E27FC236}">
              <a16:creationId xmlns:a16="http://schemas.microsoft.com/office/drawing/2014/main" id="{D6B8323F-2C67-42D4-AFB1-5B54572E36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0</xdr:colOff>
      <xdr:row>88</xdr:row>
      <xdr:rowOff>26670</xdr:rowOff>
    </xdr:from>
    <xdr:to>
      <xdr:col>20</xdr:col>
      <xdr:colOff>114300</xdr:colOff>
      <xdr:row>109</xdr:row>
      <xdr:rowOff>49530</xdr:rowOff>
    </xdr:to>
    <xdr:graphicFrame macro="">
      <xdr:nvGraphicFramePr>
        <xdr:cNvPr id="2" name="Grafikon 1">
          <a:extLst>
            <a:ext uri="{FF2B5EF4-FFF2-40B4-BE49-F238E27FC236}">
              <a16:creationId xmlns:a16="http://schemas.microsoft.com/office/drawing/2014/main" id="{A7C72981-3C6F-41AB-9A53-0483472DE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62</xdr:row>
      <xdr:rowOff>11430</xdr:rowOff>
    </xdr:from>
    <xdr:to>
      <xdr:col>20</xdr:col>
      <xdr:colOff>7620</xdr:colOff>
      <xdr:row>83</xdr:row>
      <xdr:rowOff>26670</xdr:rowOff>
    </xdr:to>
    <xdr:graphicFrame macro="">
      <xdr:nvGraphicFramePr>
        <xdr:cNvPr id="3" name="Grafikon 2">
          <a:extLst>
            <a:ext uri="{FF2B5EF4-FFF2-40B4-BE49-F238E27FC236}">
              <a16:creationId xmlns:a16="http://schemas.microsoft.com/office/drawing/2014/main" id="{B6228669-42A0-463F-861E-16C68285E5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1</xdr:col>
      <xdr:colOff>0</xdr:colOff>
      <xdr:row>81</xdr:row>
      <xdr:rowOff>34290</xdr:rowOff>
    </xdr:from>
    <xdr:to>
      <xdr:col>21</xdr:col>
      <xdr:colOff>0</xdr:colOff>
      <xdr:row>102</xdr:row>
      <xdr:rowOff>57150</xdr:rowOff>
    </xdr:to>
    <xdr:graphicFrame macro="">
      <xdr:nvGraphicFramePr>
        <xdr:cNvPr id="2" name="Grafikon 1">
          <a:extLst>
            <a:ext uri="{FF2B5EF4-FFF2-40B4-BE49-F238E27FC236}">
              <a16:creationId xmlns:a16="http://schemas.microsoft.com/office/drawing/2014/main" id="{F53E6599-5408-4E2D-89BE-FA8333DC2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55</xdr:row>
      <xdr:rowOff>125730</xdr:rowOff>
    </xdr:from>
    <xdr:to>
      <xdr:col>21</xdr:col>
      <xdr:colOff>22860</xdr:colOff>
      <xdr:row>77</xdr:row>
      <xdr:rowOff>19050</xdr:rowOff>
    </xdr:to>
    <xdr:graphicFrame macro="">
      <xdr:nvGraphicFramePr>
        <xdr:cNvPr id="3" name="Grafikon 2">
          <a:extLst>
            <a:ext uri="{FF2B5EF4-FFF2-40B4-BE49-F238E27FC236}">
              <a16:creationId xmlns:a16="http://schemas.microsoft.com/office/drawing/2014/main" id="{2AC18199-A96B-417D-A26B-F0CE25E1B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7</xdr:col>
      <xdr:colOff>441960</xdr:colOff>
      <xdr:row>79</xdr:row>
      <xdr:rowOff>72390</xdr:rowOff>
    </xdr:from>
    <xdr:to>
      <xdr:col>17</xdr:col>
      <xdr:colOff>441960</xdr:colOff>
      <xdr:row>100</xdr:row>
      <xdr:rowOff>95250</xdr:rowOff>
    </xdr:to>
    <xdr:graphicFrame macro="">
      <xdr:nvGraphicFramePr>
        <xdr:cNvPr id="2" name="Grafikon 1">
          <a:extLst>
            <a:ext uri="{FF2B5EF4-FFF2-40B4-BE49-F238E27FC236}">
              <a16:creationId xmlns:a16="http://schemas.microsoft.com/office/drawing/2014/main" id="{A99F9228-BE68-42E7-B577-443D07E3A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54</xdr:row>
      <xdr:rowOff>49530</xdr:rowOff>
    </xdr:from>
    <xdr:to>
      <xdr:col>18</xdr:col>
      <xdr:colOff>22860</xdr:colOff>
      <xdr:row>75</xdr:row>
      <xdr:rowOff>72390</xdr:rowOff>
    </xdr:to>
    <xdr:graphicFrame macro="">
      <xdr:nvGraphicFramePr>
        <xdr:cNvPr id="3" name="Grafikon 2">
          <a:extLst>
            <a:ext uri="{FF2B5EF4-FFF2-40B4-BE49-F238E27FC236}">
              <a16:creationId xmlns:a16="http://schemas.microsoft.com/office/drawing/2014/main" id="{7350FC07-BF6D-4156-A744-9DCC980D2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1</xdr:col>
      <xdr:colOff>7620</xdr:colOff>
      <xdr:row>127</xdr:row>
      <xdr:rowOff>41910</xdr:rowOff>
    </xdr:from>
    <xdr:to>
      <xdr:col>16</xdr:col>
      <xdr:colOff>274320</xdr:colOff>
      <xdr:row>148</xdr:row>
      <xdr:rowOff>64770</xdr:rowOff>
    </xdr:to>
    <xdr:graphicFrame macro="">
      <xdr:nvGraphicFramePr>
        <xdr:cNvPr id="2" name="Grafikon 1">
          <a:extLst>
            <a:ext uri="{FF2B5EF4-FFF2-40B4-BE49-F238E27FC236}">
              <a16:creationId xmlns:a16="http://schemas.microsoft.com/office/drawing/2014/main" id="{7F524A0E-5F4A-4067-A660-0B215805BC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02</xdr:row>
      <xdr:rowOff>49530</xdr:rowOff>
    </xdr:from>
    <xdr:to>
      <xdr:col>16</xdr:col>
      <xdr:colOff>259080</xdr:colOff>
      <xdr:row>123</xdr:row>
      <xdr:rowOff>72390</xdr:rowOff>
    </xdr:to>
    <xdr:graphicFrame macro="">
      <xdr:nvGraphicFramePr>
        <xdr:cNvPr id="3" name="Grafikon 2">
          <a:extLst>
            <a:ext uri="{FF2B5EF4-FFF2-40B4-BE49-F238E27FC236}">
              <a16:creationId xmlns:a16="http://schemas.microsoft.com/office/drawing/2014/main" id="{D78B4392-37AD-4336-9742-82AF11B538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27</xdr:row>
      <xdr:rowOff>57150</xdr:rowOff>
    </xdr:from>
    <xdr:to>
      <xdr:col>22</xdr:col>
      <xdr:colOff>251460</xdr:colOff>
      <xdr:row>148</xdr:row>
      <xdr:rowOff>80010</xdr:rowOff>
    </xdr:to>
    <xdr:graphicFrame macro="">
      <xdr:nvGraphicFramePr>
        <xdr:cNvPr id="4" name="Grafikon 3">
          <a:extLst>
            <a:ext uri="{FF2B5EF4-FFF2-40B4-BE49-F238E27FC236}">
              <a16:creationId xmlns:a16="http://schemas.microsoft.com/office/drawing/2014/main" id="{F256AC37-C43D-4C1B-BAA8-53FC302933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02</xdr:row>
      <xdr:rowOff>64770</xdr:rowOff>
    </xdr:from>
    <xdr:to>
      <xdr:col>22</xdr:col>
      <xdr:colOff>259080</xdr:colOff>
      <xdr:row>123</xdr:row>
      <xdr:rowOff>87630</xdr:rowOff>
    </xdr:to>
    <xdr:graphicFrame macro="">
      <xdr:nvGraphicFramePr>
        <xdr:cNvPr id="5" name="Grafikon 4">
          <a:extLst>
            <a:ext uri="{FF2B5EF4-FFF2-40B4-BE49-F238E27FC236}">
              <a16:creationId xmlns:a16="http://schemas.microsoft.com/office/drawing/2014/main" id="{AD8F7488-49D0-40DB-A315-F54157C39E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9</xdr:col>
      <xdr:colOff>7620</xdr:colOff>
      <xdr:row>129</xdr:row>
      <xdr:rowOff>118110</xdr:rowOff>
    </xdr:from>
    <xdr:to>
      <xdr:col>15</xdr:col>
      <xdr:colOff>624840</xdr:colOff>
      <xdr:row>151</xdr:row>
      <xdr:rowOff>121920</xdr:rowOff>
    </xdr:to>
    <xdr:graphicFrame macro="">
      <xdr:nvGraphicFramePr>
        <xdr:cNvPr id="2" name="Grafikon 1">
          <a:extLst>
            <a:ext uri="{FF2B5EF4-FFF2-40B4-BE49-F238E27FC236}">
              <a16:creationId xmlns:a16="http://schemas.microsoft.com/office/drawing/2014/main" id="{DA2C687C-4043-47E2-BC3F-3E75D89892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17220</xdr:colOff>
      <xdr:row>104</xdr:row>
      <xdr:rowOff>64770</xdr:rowOff>
    </xdr:from>
    <xdr:to>
      <xdr:col>15</xdr:col>
      <xdr:colOff>594360</xdr:colOff>
      <xdr:row>125</xdr:row>
      <xdr:rowOff>121920</xdr:rowOff>
    </xdr:to>
    <xdr:graphicFrame macro="">
      <xdr:nvGraphicFramePr>
        <xdr:cNvPr id="3" name="Grafikon 2">
          <a:extLst>
            <a:ext uri="{FF2B5EF4-FFF2-40B4-BE49-F238E27FC236}">
              <a16:creationId xmlns:a16="http://schemas.microsoft.com/office/drawing/2014/main" id="{8045D49F-4E31-4117-BBF1-DAB179947F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9525</xdr:colOff>
      <xdr:row>3</xdr:row>
      <xdr:rowOff>28575</xdr:rowOff>
    </xdr:from>
    <xdr:to>
      <xdr:col>14</xdr:col>
      <xdr:colOff>531075</xdr:colOff>
      <xdr:row>18</xdr:row>
      <xdr:rowOff>130499</xdr:rowOff>
    </xdr:to>
    <xdr:graphicFrame macro="">
      <xdr:nvGraphicFramePr>
        <xdr:cNvPr id="7" name="Chart 17">
          <a:extLst>
            <a:ext uri="{FF2B5EF4-FFF2-40B4-BE49-F238E27FC236}">
              <a16:creationId xmlns:a16="http://schemas.microsoft.com/office/drawing/2014/main" id="{CCFA7879-4217-4DF2-BD51-7A7EDBD256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xdr:colOff>
      <xdr:row>24</xdr:row>
      <xdr:rowOff>0</xdr:rowOff>
    </xdr:from>
    <xdr:to>
      <xdr:col>8</xdr:col>
      <xdr:colOff>11475</xdr:colOff>
      <xdr:row>39</xdr:row>
      <xdr:rowOff>11925</xdr:rowOff>
    </xdr:to>
    <xdr:graphicFrame macro="">
      <xdr:nvGraphicFramePr>
        <xdr:cNvPr id="10" name="Grafikon 9">
          <a:extLst>
            <a:ext uri="{FF2B5EF4-FFF2-40B4-BE49-F238E27FC236}">
              <a16:creationId xmlns:a16="http://schemas.microsoft.com/office/drawing/2014/main" id="{5DFA06AD-CC7D-4BA2-BC6A-8101C68D7D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9524</xdr:colOff>
      <xdr:row>3</xdr:row>
      <xdr:rowOff>47625</xdr:rowOff>
    </xdr:from>
    <xdr:to>
      <xdr:col>7</xdr:col>
      <xdr:colOff>552449</xdr:colOff>
      <xdr:row>18</xdr:row>
      <xdr:rowOff>142875</xdr:rowOff>
    </xdr:to>
    <xdr:graphicFrame macro="">
      <xdr:nvGraphicFramePr>
        <xdr:cNvPr id="11" name="Chart 17">
          <a:extLst>
            <a:ext uri="{FF2B5EF4-FFF2-40B4-BE49-F238E27FC236}">
              <a16:creationId xmlns:a16="http://schemas.microsoft.com/office/drawing/2014/main" id="{8632A91D-7D66-4234-AD40-B923A370FA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2660CB3C-A484-4C4D-AFDD-CD40C1D19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28</xdr:row>
      <xdr:rowOff>30481</xdr:rowOff>
    </xdr:from>
    <xdr:to>
      <xdr:col>13</xdr:col>
      <xdr:colOff>9525</xdr:colOff>
      <xdr:row>147</xdr:row>
      <xdr:rowOff>99061</xdr:rowOff>
    </xdr:to>
    <xdr:graphicFrame macro="">
      <xdr:nvGraphicFramePr>
        <xdr:cNvPr id="3" name="Chart 12">
          <a:extLst>
            <a:ext uri="{FF2B5EF4-FFF2-40B4-BE49-F238E27FC236}">
              <a16:creationId xmlns:a16="http://schemas.microsoft.com/office/drawing/2014/main" id="{ED335830-0F89-401F-B791-D71FFBA07B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52</xdr:row>
      <xdr:rowOff>30481</xdr:rowOff>
    </xdr:from>
    <xdr:to>
      <xdr:col>13</xdr:col>
      <xdr:colOff>9525</xdr:colOff>
      <xdr:row>171</xdr:row>
      <xdr:rowOff>99061</xdr:rowOff>
    </xdr:to>
    <xdr:graphicFrame macro="">
      <xdr:nvGraphicFramePr>
        <xdr:cNvPr id="4" name="Chart 12">
          <a:extLst>
            <a:ext uri="{FF2B5EF4-FFF2-40B4-BE49-F238E27FC236}">
              <a16:creationId xmlns:a16="http://schemas.microsoft.com/office/drawing/2014/main" id="{33C717AD-1556-42CB-93BA-5B782DBB1A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2.xml><?xml version="1.0" encoding="utf-8"?>
<xdr:wsDr xmlns:xdr="http://schemas.openxmlformats.org/drawingml/2006/spreadsheetDrawing" xmlns:a="http://schemas.openxmlformats.org/drawingml/2006/main">
  <xdr:twoCellAnchor>
    <xdr:from>
      <xdr:col>9</xdr:col>
      <xdr:colOff>0</xdr:colOff>
      <xdr:row>127</xdr:row>
      <xdr:rowOff>41910</xdr:rowOff>
    </xdr:from>
    <xdr:to>
      <xdr:col>15</xdr:col>
      <xdr:colOff>617220</xdr:colOff>
      <xdr:row>150</xdr:row>
      <xdr:rowOff>76200</xdr:rowOff>
    </xdr:to>
    <xdr:graphicFrame macro="">
      <xdr:nvGraphicFramePr>
        <xdr:cNvPr id="2" name="Grafikon 1">
          <a:extLst>
            <a:ext uri="{FF2B5EF4-FFF2-40B4-BE49-F238E27FC236}">
              <a16:creationId xmlns:a16="http://schemas.microsoft.com/office/drawing/2014/main" id="{68179431-8F75-4498-BADF-02C014D611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00</xdr:row>
      <xdr:rowOff>34290</xdr:rowOff>
    </xdr:from>
    <xdr:to>
      <xdr:col>15</xdr:col>
      <xdr:colOff>624840</xdr:colOff>
      <xdr:row>121</xdr:row>
      <xdr:rowOff>106680</xdr:rowOff>
    </xdr:to>
    <xdr:graphicFrame macro="">
      <xdr:nvGraphicFramePr>
        <xdr:cNvPr id="3" name="Grafikon 2">
          <a:extLst>
            <a:ext uri="{FF2B5EF4-FFF2-40B4-BE49-F238E27FC236}">
              <a16:creationId xmlns:a16="http://schemas.microsoft.com/office/drawing/2014/main" id="{9FC4A06A-93D7-4D08-A0DC-0ECF528C42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8</xdr:col>
      <xdr:colOff>22860</xdr:colOff>
      <xdr:row>180</xdr:row>
      <xdr:rowOff>15241</xdr:rowOff>
    </xdr:from>
    <xdr:to>
      <xdr:col>14</xdr:col>
      <xdr:colOff>350520</xdr:colOff>
      <xdr:row>198</xdr:row>
      <xdr:rowOff>106681</xdr:rowOff>
    </xdr:to>
    <xdr:graphicFrame macro="">
      <xdr:nvGraphicFramePr>
        <xdr:cNvPr id="4" name="Chart 1">
          <a:extLst>
            <a:ext uri="{FF2B5EF4-FFF2-40B4-BE49-F238E27FC236}">
              <a16:creationId xmlns:a16="http://schemas.microsoft.com/office/drawing/2014/main" id="{725B203C-F138-4143-9A21-3280192370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203</xdr:row>
      <xdr:rowOff>15241</xdr:rowOff>
    </xdr:from>
    <xdr:to>
      <xdr:col>14</xdr:col>
      <xdr:colOff>350520</xdr:colOff>
      <xdr:row>221</xdr:row>
      <xdr:rowOff>106681</xdr:rowOff>
    </xdr:to>
    <xdr:graphicFrame macro="">
      <xdr:nvGraphicFramePr>
        <xdr:cNvPr id="5" name="Chart 1">
          <a:extLst>
            <a:ext uri="{FF2B5EF4-FFF2-40B4-BE49-F238E27FC236}">
              <a16:creationId xmlns:a16="http://schemas.microsoft.com/office/drawing/2014/main" id="{4E15D14E-2B71-4A2C-88AB-74A3D92A5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F752F2A3-923F-45E7-81EC-15D65D732D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88674</xdr:colOff>
      <xdr:row>19</xdr:row>
      <xdr:rowOff>24848</xdr:rowOff>
    </xdr:from>
    <xdr:to>
      <xdr:col>16</xdr:col>
      <xdr:colOff>447196</xdr:colOff>
      <xdr:row>41</xdr:row>
      <xdr:rowOff>121598</xdr:rowOff>
    </xdr:to>
    <xdr:graphicFrame macro="">
      <xdr:nvGraphicFramePr>
        <xdr:cNvPr id="3" name="Grafikon 2">
          <a:extLst>
            <a:ext uri="{FF2B5EF4-FFF2-40B4-BE49-F238E27FC236}">
              <a16:creationId xmlns:a16="http://schemas.microsoft.com/office/drawing/2014/main" id="{3409F390-12CB-4000-B5AF-46E6925FF0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7144</xdr:colOff>
      <xdr:row>29</xdr:row>
      <xdr:rowOff>74295</xdr:rowOff>
    </xdr:from>
    <xdr:to>
      <xdr:col>14</xdr:col>
      <xdr:colOff>611669</xdr:colOff>
      <xdr:row>54</xdr:row>
      <xdr:rowOff>9120</xdr:rowOff>
    </xdr:to>
    <xdr:graphicFrame macro="">
      <xdr:nvGraphicFramePr>
        <xdr:cNvPr id="2" name="Chart 2">
          <a:extLst>
            <a:ext uri="{FF2B5EF4-FFF2-40B4-BE49-F238E27FC236}">
              <a16:creationId xmlns:a16="http://schemas.microsoft.com/office/drawing/2014/main" id="{E5490C34-CEBC-4FE9-9D09-FADE852E2E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60959</xdr:colOff>
      <xdr:row>29</xdr:row>
      <xdr:rowOff>95248</xdr:rowOff>
    </xdr:from>
    <xdr:to>
      <xdr:col>23</xdr:col>
      <xdr:colOff>132809</xdr:colOff>
      <xdr:row>54</xdr:row>
      <xdr:rowOff>30073</xdr:rowOff>
    </xdr:to>
    <xdr:graphicFrame macro="">
      <xdr:nvGraphicFramePr>
        <xdr:cNvPr id="3" name="Chart 2">
          <a:extLst>
            <a:ext uri="{FF2B5EF4-FFF2-40B4-BE49-F238E27FC236}">
              <a16:creationId xmlns:a16="http://schemas.microsoft.com/office/drawing/2014/main" id="{CE663C0A-EC8D-4D74-8F63-AA8B9CDD8C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4A83F95E-4FE3-4707-9D2E-CE2FD32869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0</xdr:rowOff>
    </xdr:from>
    <xdr:to>
      <xdr:col>7</xdr:col>
      <xdr:colOff>600750</xdr:colOff>
      <xdr:row>37</xdr:row>
      <xdr:rowOff>145050</xdr:rowOff>
    </xdr:to>
    <xdr:graphicFrame macro="">
      <xdr:nvGraphicFramePr>
        <xdr:cNvPr id="5" name="Grafikon 4">
          <a:extLst>
            <a:ext uri="{FF2B5EF4-FFF2-40B4-BE49-F238E27FC236}">
              <a16:creationId xmlns:a16="http://schemas.microsoft.com/office/drawing/2014/main" id="{69308C33-92BA-45A6-9CEE-8734CE780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3</xdr:row>
      <xdr:rowOff>0</xdr:rowOff>
    </xdr:from>
    <xdr:to>
      <xdr:col>14</xdr:col>
      <xdr:colOff>600750</xdr:colOff>
      <xdr:row>17</xdr:row>
      <xdr:rowOff>145050</xdr:rowOff>
    </xdr:to>
    <xdr:graphicFrame macro="">
      <xdr:nvGraphicFramePr>
        <xdr:cNvPr id="8" name="Grafikon 7">
          <a:extLst>
            <a:ext uri="{FF2B5EF4-FFF2-40B4-BE49-F238E27FC236}">
              <a16:creationId xmlns:a16="http://schemas.microsoft.com/office/drawing/2014/main" id="{6F615168-22A1-4696-ADE5-FA325CD51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607517</xdr:colOff>
      <xdr:row>18</xdr:row>
      <xdr:rowOff>27150</xdr:rowOff>
    </xdr:to>
    <xdr:graphicFrame macro="">
      <xdr:nvGraphicFramePr>
        <xdr:cNvPr id="9" name="Grafikon 8">
          <a:extLst>
            <a:ext uri="{FF2B5EF4-FFF2-40B4-BE49-F238E27FC236}">
              <a16:creationId xmlns:a16="http://schemas.microsoft.com/office/drawing/2014/main" id="{83E7316F-45D1-4CE4-94B9-0BD3495B1B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3499</xdr:colOff>
      <xdr:row>25</xdr:row>
      <xdr:rowOff>158749</xdr:rowOff>
    </xdr:from>
    <xdr:to>
      <xdr:col>7</xdr:col>
      <xdr:colOff>607515</xdr:colOff>
      <xdr:row>41</xdr:row>
      <xdr:rowOff>27149</xdr:rowOff>
    </xdr:to>
    <xdr:graphicFrame macro="">
      <xdr:nvGraphicFramePr>
        <xdr:cNvPr id="10" name="Grafikon 9">
          <a:extLst>
            <a:ext uri="{FF2B5EF4-FFF2-40B4-BE49-F238E27FC236}">
              <a16:creationId xmlns:a16="http://schemas.microsoft.com/office/drawing/2014/main" id="{E3D7C251-CD3A-447A-BD11-CFEDABE9A0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6</xdr:row>
      <xdr:rowOff>0</xdr:rowOff>
    </xdr:from>
    <xdr:to>
      <xdr:col>14</xdr:col>
      <xdr:colOff>607517</xdr:colOff>
      <xdr:row>41</xdr:row>
      <xdr:rowOff>27150</xdr:rowOff>
    </xdr:to>
    <xdr:graphicFrame macro="">
      <xdr:nvGraphicFramePr>
        <xdr:cNvPr id="11" name="Grafikon 10">
          <a:extLst>
            <a:ext uri="{FF2B5EF4-FFF2-40B4-BE49-F238E27FC236}">
              <a16:creationId xmlns:a16="http://schemas.microsoft.com/office/drawing/2014/main" id="{2AA9E48C-7751-4618-AC07-05CE84AD60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2</xdr:row>
      <xdr:rowOff>161924</xdr:rowOff>
    </xdr:from>
    <xdr:to>
      <xdr:col>7</xdr:col>
      <xdr:colOff>607950</xdr:colOff>
      <xdr:row>18</xdr:row>
      <xdr:rowOff>29924</xdr:rowOff>
    </xdr:to>
    <xdr:graphicFrame macro="">
      <xdr:nvGraphicFramePr>
        <xdr:cNvPr id="13" name="Grafikon 12">
          <a:extLst>
            <a:ext uri="{FF2B5EF4-FFF2-40B4-BE49-F238E27FC236}">
              <a16:creationId xmlns:a16="http://schemas.microsoft.com/office/drawing/2014/main" id="{23959A9F-C900-4E7E-A2BB-F3EA50CBD4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0</xdr:colOff>
      <xdr:row>2</xdr:row>
      <xdr:rowOff>0</xdr:rowOff>
    </xdr:from>
    <xdr:to>
      <xdr:col>7</xdr:col>
      <xdr:colOff>600075</xdr:colOff>
      <xdr:row>17</xdr:row>
      <xdr:rowOff>0</xdr:rowOff>
    </xdr:to>
    <xdr:graphicFrame macro="">
      <xdr:nvGraphicFramePr>
        <xdr:cNvPr id="11" name="Grafikon 10">
          <a:extLst>
            <a:ext uri="{FF2B5EF4-FFF2-40B4-BE49-F238E27FC236}">
              <a16:creationId xmlns:a16="http://schemas.microsoft.com/office/drawing/2014/main" id="{DA8326F2-2FDD-4146-BC73-7956473D8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1</xdr:rowOff>
    </xdr:from>
    <xdr:to>
      <xdr:col>8</xdr:col>
      <xdr:colOff>1</xdr:colOff>
      <xdr:row>37</xdr:row>
      <xdr:rowOff>152401</xdr:rowOff>
    </xdr:to>
    <xdr:graphicFrame macro="">
      <xdr:nvGraphicFramePr>
        <xdr:cNvPr id="13" name="Grafikon 12">
          <a:extLst>
            <a:ext uri="{FF2B5EF4-FFF2-40B4-BE49-F238E27FC236}">
              <a16:creationId xmlns:a16="http://schemas.microsoft.com/office/drawing/2014/main" id="{50346231-3A42-42B7-BEFF-FBD0ECC16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14" name="Grafikon 13">
          <a:extLst>
            <a:ext uri="{FF2B5EF4-FFF2-40B4-BE49-F238E27FC236}">
              <a16:creationId xmlns:a16="http://schemas.microsoft.com/office/drawing/2014/main" id="{32413BCA-0B68-4C58-847D-54088DC594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8</xdr:col>
      <xdr:colOff>0</xdr:colOff>
      <xdr:row>58</xdr:row>
      <xdr:rowOff>152401</xdr:rowOff>
    </xdr:to>
    <xdr:graphicFrame macro="">
      <xdr:nvGraphicFramePr>
        <xdr:cNvPr id="15" name="Grafikon 14">
          <a:extLst>
            <a:ext uri="{FF2B5EF4-FFF2-40B4-BE49-F238E27FC236}">
              <a16:creationId xmlns:a16="http://schemas.microsoft.com/office/drawing/2014/main" id="{DE68E092-2111-4DDE-BB26-5BEC9FCCD0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0</xdr:colOff>
      <xdr:row>59</xdr:row>
      <xdr:rowOff>9525</xdr:rowOff>
    </xdr:to>
    <xdr:graphicFrame macro="">
      <xdr:nvGraphicFramePr>
        <xdr:cNvPr id="16" name="Grafikon 15">
          <a:extLst>
            <a:ext uri="{FF2B5EF4-FFF2-40B4-BE49-F238E27FC236}">
              <a16:creationId xmlns:a16="http://schemas.microsoft.com/office/drawing/2014/main" id="{B8201D09-FB63-493A-859F-1984ED357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1</xdr:rowOff>
    </xdr:from>
    <xdr:to>
      <xdr:col>7</xdr:col>
      <xdr:colOff>600075</xdr:colOff>
      <xdr:row>80</xdr:row>
      <xdr:rowOff>152401</xdr:rowOff>
    </xdr:to>
    <xdr:graphicFrame macro="">
      <xdr:nvGraphicFramePr>
        <xdr:cNvPr id="17" name="Grafikon 16">
          <a:extLst>
            <a:ext uri="{FF2B5EF4-FFF2-40B4-BE49-F238E27FC236}">
              <a16:creationId xmlns:a16="http://schemas.microsoft.com/office/drawing/2014/main" id="{09DDB569-5A86-40D2-B363-6FE2A1318A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5</xdr:col>
      <xdr:colOff>18000</xdr:colOff>
      <xdr:row>80</xdr:row>
      <xdr:rowOff>152250</xdr:rowOff>
    </xdr:to>
    <xdr:graphicFrame macro="">
      <xdr:nvGraphicFramePr>
        <xdr:cNvPr id="22" name="Grafikon 21">
          <a:extLst>
            <a:ext uri="{FF2B5EF4-FFF2-40B4-BE49-F238E27FC236}">
              <a16:creationId xmlns:a16="http://schemas.microsoft.com/office/drawing/2014/main" id="{EAB9B63E-C9E0-484E-80FA-54651CA63E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7</xdr:col>
      <xdr:colOff>598800</xdr:colOff>
      <xdr:row>99</xdr:row>
      <xdr:rowOff>152250</xdr:rowOff>
    </xdr:to>
    <xdr:graphicFrame macro="">
      <xdr:nvGraphicFramePr>
        <xdr:cNvPr id="24" name="Grafikon 23">
          <a:extLst>
            <a:ext uri="{FF2B5EF4-FFF2-40B4-BE49-F238E27FC236}">
              <a16:creationId xmlns:a16="http://schemas.microsoft.com/office/drawing/2014/main" id="{18F63987-0754-4C26-8DA9-F715E8F5C0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85725</xdr:colOff>
      <xdr:row>2</xdr:row>
      <xdr:rowOff>1</xdr:rowOff>
    </xdr:from>
    <xdr:to>
      <xdr:col>14</xdr:col>
      <xdr:colOff>590550</xdr:colOff>
      <xdr:row>17</xdr:row>
      <xdr:rowOff>0</xdr:rowOff>
    </xdr:to>
    <xdr:graphicFrame macro="">
      <xdr:nvGraphicFramePr>
        <xdr:cNvPr id="12" name="Grafikon 11">
          <a:extLst>
            <a:ext uri="{FF2B5EF4-FFF2-40B4-BE49-F238E27FC236}">
              <a16:creationId xmlns:a16="http://schemas.microsoft.com/office/drawing/2014/main" id="{8577F1E8-D8BA-4AFE-AC95-4BA32B24A5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9599</xdr:colOff>
      <xdr:row>18</xdr:row>
      <xdr:rowOff>0</xdr:rowOff>
    </xdr:to>
    <xdr:graphicFrame macro="">
      <xdr:nvGraphicFramePr>
        <xdr:cNvPr id="6" name="Grafikon 5">
          <a:extLst>
            <a:ext uri="{FF2B5EF4-FFF2-40B4-BE49-F238E27FC236}">
              <a16:creationId xmlns:a16="http://schemas.microsoft.com/office/drawing/2014/main" id="{57220428-0A03-43FA-90A1-1086925F9A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5</xdr:col>
      <xdr:colOff>9525</xdr:colOff>
      <xdr:row>18</xdr:row>
      <xdr:rowOff>0</xdr:rowOff>
    </xdr:to>
    <xdr:graphicFrame macro="">
      <xdr:nvGraphicFramePr>
        <xdr:cNvPr id="8" name="Chart 12">
          <a:extLst>
            <a:ext uri="{FF2B5EF4-FFF2-40B4-BE49-F238E27FC236}">
              <a16:creationId xmlns:a16="http://schemas.microsoft.com/office/drawing/2014/main" id="{D6895228-AFAD-47F4-A7E0-0D26E745E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xdr:colOff>
      <xdr:row>22</xdr:row>
      <xdr:rowOff>1</xdr:rowOff>
    </xdr:from>
    <xdr:to>
      <xdr:col>8</xdr:col>
      <xdr:colOff>1</xdr:colOff>
      <xdr:row>37</xdr:row>
      <xdr:rowOff>19050</xdr:rowOff>
    </xdr:to>
    <xdr:graphicFrame macro="">
      <xdr:nvGraphicFramePr>
        <xdr:cNvPr id="9" name="Grafikon 8">
          <a:extLst>
            <a:ext uri="{FF2B5EF4-FFF2-40B4-BE49-F238E27FC236}">
              <a16:creationId xmlns:a16="http://schemas.microsoft.com/office/drawing/2014/main" id="{320D3D71-200B-4CBB-8FCA-C66A3E62E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2</xdr:row>
      <xdr:rowOff>0</xdr:rowOff>
    </xdr:from>
    <xdr:to>
      <xdr:col>15</xdr:col>
      <xdr:colOff>1100</xdr:colOff>
      <xdr:row>37</xdr:row>
      <xdr:rowOff>19950</xdr:rowOff>
    </xdr:to>
    <xdr:graphicFrame macro="">
      <xdr:nvGraphicFramePr>
        <xdr:cNvPr id="7" name="Chart 1">
          <a:extLst>
            <a:ext uri="{FF2B5EF4-FFF2-40B4-BE49-F238E27FC236}">
              <a16:creationId xmlns:a16="http://schemas.microsoft.com/office/drawing/2014/main" id="{2241D5E3-86D2-444B-823F-56FA6D277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My%20Documents\PUBLIC\FORTRADE\EXIMCOU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 val="Annual Tables"/>
      <sheetName val="Index"/>
      <sheetName val="Annual Raw Data"/>
      <sheetName val="WordCopy"/>
      <sheetName val="CSVexport"/>
      <sheetName val="XLSextract"/>
      <sheetName val="KenBOP(current)base May mission"/>
      <sheetName val="LGD vrste"/>
      <sheetName val="decili_graf_n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 val="tegsun"/>
      <sheetName val="Izbor posla"/>
      <sheetName val="M"/>
      <sheetName val="FX_Qrtly"/>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 val="LGD vrste"/>
      <sheetName val="2003"/>
      <sheetName val="kons"/>
      <sheetName val="J(Priv.Cap)"/>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 val="index3"/>
      <sheetName val="IZV15Ek"/>
      <sheetName val="jezici"/>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 val="BoP"/>
      <sheetName val="RES"/>
      <sheetName val="ER"/>
      <sheetName val="WB"/>
      <sheetName val="en_nafta"/>
      <sheetName val="Main"/>
      <sheetName val="Links"/>
      <sheetName val="ErrCheck"/>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 val="ER"/>
      <sheetName val="WB"/>
      <sheetName val="BoP"/>
      <sheetName val="ErrCheck"/>
      <sheetName val="country name lookup"/>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 val="G"/>
      <sheetName val="M"/>
      <sheetName val="jezici"/>
      <sheetName val="kons"/>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Izbor posla"/>
      <sheetName val="M"/>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pitanje_slika_2_NPCT"/>
      <sheetName val="pitanje_slika_3_NPCT"/>
      <sheetName val="pitanje_slika_4_NPCT"/>
      <sheetName val="pitanje_slika_5_NPCT"/>
      <sheetName val="pitanje_slika_6_NPCT"/>
      <sheetName val="pitanje_slika_7_NPCT"/>
      <sheetName val="NOVMIR3"/>
      <sheetName val="Gold_Qrtly"/>
      <sheetName val="NEFTRANS"/>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Sheet1"/>
      <sheetName val="Guide for maintenance"/>
      <sheetName val="NOVMIR3"/>
      <sheetName val="Gold_Qrt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 val="NELIKVIDNOST"/>
      <sheetName val="IMATA"/>
      <sheetName val="2003"/>
      <sheetName val="k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PripremaPodataka"/>
      <sheetName val="RED47"/>
      <sheetName val="IZV15Ek"/>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Sheet1"/>
      <sheetName val="BoP"/>
      <sheetName val="RES"/>
      <sheetName val="Input"/>
      <sheetName val="OUTPUT"/>
      <sheetName val="ER"/>
      <sheetName val="WB"/>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BoP"/>
      <sheetName val="RES"/>
      <sheetName val="Input"/>
      <sheetName val="OUTPUT"/>
      <sheetName val="Trade"/>
      <sheetName val="mánaðaryfirlit (17)"/>
      <sheetName val="Main"/>
      <sheetName val="Links"/>
      <sheetName val="ErrCheck"/>
      <sheetName val="country name 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Soc Sec OECD countries"/>
      <sheetName val="Dom GS OECD countries"/>
      <sheetName val="VAT rates OECD Countries"/>
      <sheetName val="Quarterly Raw Data"/>
      <sheetName val="Quarterly MacroFlow"/>
      <sheetName val="M"/>
      <sheetName val="jez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loan portfolio"/>
      <sheetName val="za objavu i prezentacije"/>
      <sheetName val="jezici"/>
      <sheetName val="Izbor posla"/>
      <sheetName val="Intervencije-eviews"/>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 val="Input"/>
      <sheetName val="tegsun"/>
      <sheetName val="Izbor po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WordCopy"/>
      <sheetName val="CSVexport"/>
      <sheetName val="XLSextract"/>
      <sheetName val="LGD vrste"/>
      <sheetName val="IMATA"/>
      <sheetName val="2003"/>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Q6"/>
      <sheetName val="Q5"/>
      <sheetName val="Annual Tables"/>
      <sheetName val="Index"/>
      <sheetName val="Annual Raw Data"/>
      <sheetName val="NEFTRANS"/>
      <sheetName val="WordCopy"/>
      <sheetName val="CSVexport"/>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Meta"/>
      <sheetName val="XLSextract"/>
      <sheetName val="G"/>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EFN_MAN_"/>
      <sheetName val="Soc Sec OECD countries"/>
      <sheetName val="Dom GS OECD countries"/>
      <sheetName val="VAT rates OECD Countries"/>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 val="country name lookup"/>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 val="Izbor posla"/>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 val="NEFTRANS"/>
      <sheetName val="EU fondovi_podaci i slike_2017Q"/>
      <sheetName val="LGD vrste"/>
      <sheetName val="IMATA"/>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NPV"/>
      <sheetName val="FSUOUT"/>
      <sheetName val="Q5"/>
      <sheetName val="Q6"/>
      <sheetName val="Q7"/>
      <sheetName val="Sheet1"/>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EFN_HMB_"/>
      <sheetName val="Sheet1"/>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 val="Main"/>
      <sheetName val="Links"/>
      <sheetName val="ErrCheck"/>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kons"/>
      <sheetName val="Sheet1"/>
      <sheetName val="pitanje_slika_2_NPCT"/>
      <sheetName val="pitanje_slika_3_NPCT"/>
      <sheetName val="pitanje_slika_4_NPCT"/>
      <sheetName val="pitanje_slika_5_NPCT"/>
      <sheetName val="pitanje_slika_6_NPCT"/>
      <sheetName val="pitanje_slika_7_NPCT"/>
      <sheetName val="Guide for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 val="EXIMCOUN"/>
      <sheetName val="index3"/>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FX_Qrtly"/>
      <sheetName val="Brent_WTI_Dubai"/>
      <sheetName val="BoP"/>
      <sheetName val="RES"/>
    </sheetNames>
    <sheetDataSet>
      <sheetData sheetId="0"/>
      <sheetData sheetId="1">
        <row r="17">
          <cell r="B17" t="str">
            <v>C:\temp</v>
          </cell>
        </row>
        <row r="18">
          <cell r="B18" t="str">
            <v>C:\temp</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 val="FLOW2004a"/>
      <sheetName val="country name lookup"/>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kons"/>
      <sheetName val="EFN_MAN_"/>
      <sheetName val="CountryMeta"/>
      <sheetName val="XLSextract"/>
      <sheetName val="Soc Sec OECD countries"/>
      <sheetName val="Dom GS OECD countries"/>
      <sheetName val="VAT rates OECD 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 val="jezici"/>
      <sheetName val="Current"/>
      <sheetName val="Sheet1"/>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M"/>
      <sheetName val="NPV"/>
      <sheetName val="FSUOUT"/>
      <sheetName val="Q5"/>
      <sheetName val="Q6"/>
      <sheetName val="Q7"/>
      <sheetName val="Brent_WTI_Dubai"/>
    </sheetNames>
    <sheetDataSet>
      <sheetData sheetId="0"/>
      <sheetData sheetId="1">
        <row r="17">
          <cell r="B17" t="str">
            <v>C:\temp</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 val="NEFTRANS"/>
      <sheetName val="EFN_HMB_"/>
      <sheetName val="Q6"/>
      <sheetName val="Q5"/>
      <sheetName val="Sheet1"/>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 val="M"/>
      <sheetName val="kons"/>
      <sheetName val="Current"/>
      <sheetName val="Sheet1"/>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 val="IZV15Ek"/>
      <sheetName val="kons"/>
      <sheetName val="Izbor posla"/>
      <sheetName val="ecured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Izbor posla"/>
      <sheetName val="FX_Qrtly"/>
      <sheetName val="NPV"/>
      <sheetName val="FSUOUT"/>
      <sheetName val="Q5"/>
      <sheetName val="Q6"/>
      <sheetName val="Q7"/>
      <sheetName val="Brent_WTI_Dub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 val="Gold_Qrtly"/>
      <sheetName val="J(Priv.Cap)"/>
      <sheetName val="EFN_HMB_"/>
      <sheetName val="Q6"/>
      <sheetName val="Q5"/>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 val="jezici"/>
      <sheetName val="kons"/>
      <sheetName val="Izbor po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Izbor posla"/>
      <sheetName val="M"/>
      <sheetName val="FX_Qrtly"/>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RED47"/>
      <sheetName val="IZV15Ek"/>
      <sheetName val="jezici"/>
      <sheetName val="kons"/>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NEFTRANS"/>
      <sheetName val="WordCopy"/>
      <sheetName val="CSVexport"/>
      <sheetName val="XLSextract"/>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 val="Current"/>
      <sheetName val="pitanje_slika_2_NPCT"/>
      <sheetName val="pitanje_slika_3_NPCT"/>
      <sheetName val="pitanje_slika_4_NPCT"/>
      <sheetName val="pitanje_slika_5_NPCT"/>
      <sheetName val="pitanje_slika_6_NPCT"/>
      <sheetName val="pitanje_slika_7_NPCT"/>
      <sheetName val="Guide for maintenance"/>
      <sheetName val="NOVMIR3"/>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2003"/>
      <sheetName val="J(Priv.Cap)"/>
      <sheetName val="EFN_MAN_"/>
      <sheetName val="CountryMeta"/>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tabSelected="1" zoomScale="80" zoomScaleNormal="80" workbookViewId="0">
      <selection activeCell="N4" sqref="N4"/>
    </sheetView>
  </sheetViews>
  <sheetFormatPr defaultColWidth="9.42578125" defaultRowHeight="15"/>
  <cols>
    <col min="1" max="16384" width="9.42578125" style="79"/>
  </cols>
  <sheetData>
    <row r="1" spans="1:7" ht="25.35" customHeight="1">
      <c r="A1" s="852" t="s">
        <v>492</v>
      </c>
      <c r="B1" s="852"/>
      <c r="C1" s="852"/>
      <c r="D1" s="852"/>
      <c r="E1" s="852"/>
      <c r="F1" s="852"/>
      <c r="G1" s="852"/>
    </row>
    <row r="2" spans="1:7" ht="25.35" customHeight="1">
      <c r="A2" s="852"/>
      <c r="B2" s="852"/>
      <c r="C2" s="852"/>
      <c r="D2" s="852"/>
      <c r="E2" s="852"/>
      <c r="F2" s="852"/>
      <c r="G2" s="852"/>
    </row>
    <row r="3" spans="1:7" ht="25.35" customHeight="1">
      <c r="A3" s="852"/>
      <c r="B3" s="852"/>
      <c r="C3" s="852"/>
      <c r="D3" s="852"/>
      <c r="E3" s="852"/>
      <c r="F3" s="852"/>
      <c r="G3" s="852"/>
    </row>
    <row r="4" spans="1:7" ht="25.35" customHeight="1">
      <c r="A4" s="852"/>
      <c r="B4" s="852"/>
      <c r="C4" s="852"/>
      <c r="D4" s="852"/>
      <c r="E4" s="852"/>
      <c r="F4" s="852"/>
      <c r="G4" s="852"/>
    </row>
    <row r="5" spans="1:7" ht="25.35" customHeight="1">
      <c r="A5" s="852"/>
      <c r="B5" s="852"/>
      <c r="C5" s="852"/>
      <c r="D5" s="852"/>
      <c r="E5" s="852"/>
      <c r="F5" s="852"/>
      <c r="G5" s="852"/>
    </row>
    <row r="7" spans="1:7">
      <c r="A7" s="80" t="s">
        <v>485</v>
      </c>
    </row>
    <row r="9" spans="1:7">
      <c r="A9" s="721" t="s">
        <v>486</v>
      </c>
    </row>
    <row r="10" spans="1:7">
      <c r="A10" s="81"/>
    </row>
    <row r="11" spans="1:7">
      <c r="A11" s="721" t="s">
        <v>489</v>
      </c>
    </row>
    <row r="12" spans="1:7">
      <c r="A12" s="81"/>
    </row>
    <row r="13" spans="1:7">
      <c r="A13" s="721" t="s">
        <v>490</v>
      </c>
    </row>
    <row r="14" spans="1:7">
      <c r="A14" s="81"/>
    </row>
    <row r="15" spans="1:7">
      <c r="A15" s="721" t="s">
        <v>487</v>
      </c>
    </row>
    <row r="16" spans="1:7">
      <c r="A16" s="81"/>
    </row>
    <row r="17" spans="1:1">
      <c r="A17" s="721" t="s">
        <v>491</v>
      </c>
    </row>
    <row r="18" spans="1:1">
      <c r="A18" s="81"/>
    </row>
    <row r="19" spans="1:1">
      <c r="A19" s="721" t="s">
        <v>503</v>
      </c>
    </row>
    <row r="20" spans="1:1">
      <c r="A20" s="721" t="s">
        <v>504</v>
      </c>
    </row>
    <row r="21" spans="1:1">
      <c r="A21" s="81"/>
    </row>
    <row r="22" spans="1:1">
      <c r="A22" s="721" t="s">
        <v>488</v>
      </c>
    </row>
  </sheetData>
  <sheetProtection algorithmName="SHA-512" hashValue="sJtUNpliFm9eOY+uuY+Gua1rz3XfObE5jVGgOmHM+A8KQ6ncgeQ4AMR031XFYSE4lM8COka0ELHwS8GDxte/pA==" saltValue="oHMPyfMT/afWCYdNAv3bcQ==" spinCount="100000" sheet="1" objects="1" scenarios="1"/>
  <mergeCells count="1">
    <mergeCell ref="A1:G5"/>
  </mergeCells>
  <hyperlinks>
    <hyperlink ref="A9" location="'1. EUROPODRUČJE'!Podrucje_ispisa" display="1. EUROPODRUČJE" xr:uid="{F933AC61-43D0-42DD-8413-4B151DBB30CD}"/>
    <hyperlink ref="A11" location="'2.REALNI SEKTOR'!Podrucje_ispisa" display="2. REALNI SEKTOR" xr:uid="{BABED357-21AC-43B4-AF7F-1366E8FFA96B}"/>
    <hyperlink ref="A13" location="'3.VANJSKI SEKTOR'!Podrucje_ispisa" display="3. VANJSKI SEKTOR" xr:uid="{0A7DC2CF-274B-4559-8AE8-8BA6E3A56430}"/>
    <hyperlink ref="A15" location="'4. TRŽIŠTE RADA'!Podrucje_ispisa" display="4. TRŽIŠTE RADA" xr:uid="{9303EAE2-FFA8-4F08-8F4B-5F424B47D6F7}"/>
    <hyperlink ref="A17" location="'5. INFLACIJA'!Podrucje_ispisa" display="5. INFLACIJA" xr:uid="{F47EADC9-EC8D-4A2A-B99E-45411D4CB2E9}"/>
    <hyperlink ref="A19" location="'6.a) MONETARNI POKAZATELJI'!Podrucje_ispisa" display="6.a) MONETARNI POKAZATELJI" xr:uid="{39DCA80E-2D52-4034-9259-D4F5539EBCAC}"/>
    <hyperlink ref="A20" location="'6.b) MONETARNI POKAZATELJI'!Podrucje_ispisa" display="   b) MONETARNI POKAZATELJI" xr:uid="{DA2FE2FB-40C9-42CD-899F-897D9A699335}"/>
    <hyperlink ref="A22" location="'7. JAVNE FINANCIJE'!Podrucje_ispisa" display="7. JAVNE FINANCIJE" xr:uid="{DF052CF1-1ADA-433E-ABF0-E30A9D0B77A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5B2E-AAF7-4ADD-A306-2E24FA58C19C}">
  <sheetPr codeName="List17"/>
  <dimension ref="A1:AK36"/>
  <sheetViews>
    <sheetView showGridLines="0" topLeftCell="B1" zoomScale="90" zoomScaleNormal="90" workbookViewId="0">
      <selection activeCell="F19" sqref="F19"/>
    </sheetView>
  </sheetViews>
  <sheetFormatPr defaultColWidth="9.42578125" defaultRowHeight="11.25"/>
  <cols>
    <col min="1" max="1" width="36.42578125" style="103" customWidth="1"/>
    <col min="2" max="2" width="31.42578125" style="103" customWidth="1"/>
    <col min="3" max="16384" width="9.42578125" style="103"/>
  </cols>
  <sheetData>
    <row r="1" spans="1:37">
      <c r="C1" s="504"/>
      <c r="D1" s="505" t="s">
        <v>27</v>
      </c>
      <c r="E1" s="505"/>
      <c r="F1" s="504"/>
      <c r="G1" s="504"/>
      <c r="H1" s="505" t="s">
        <v>28</v>
      </c>
      <c r="I1" s="505"/>
      <c r="J1" s="504"/>
      <c r="K1" s="504"/>
      <c r="L1" s="505" t="s">
        <v>23</v>
      </c>
      <c r="M1" s="506"/>
      <c r="N1" s="504"/>
      <c r="O1" s="504"/>
      <c r="P1" s="505" t="s">
        <v>26</v>
      </c>
      <c r="Q1" s="504"/>
      <c r="R1" s="504"/>
      <c r="S1" s="504"/>
      <c r="T1" s="505" t="s">
        <v>25</v>
      </c>
      <c r="U1" s="504"/>
      <c r="V1" s="504"/>
      <c r="W1" s="504"/>
      <c r="X1" s="505" t="s">
        <v>24</v>
      </c>
      <c r="Y1" s="504"/>
      <c r="Z1" s="504"/>
    </row>
    <row r="2" spans="1:37">
      <c r="C2" s="506" t="s">
        <v>16</v>
      </c>
      <c r="D2" s="506" t="s">
        <v>17</v>
      </c>
      <c r="E2" s="506" t="s">
        <v>18</v>
      </c>
      <c r="F2" s="506" t="s">
        <v>19</v>
      </c>
      <c r="G2" s="506" t="s">
        <v>16</v>
      </c>
      <c r="H2" s="506" t="s">
        <v>17</v>
      </c>
      <c r="I2" s="506" t="s">
        <v>18</v>
      </c>
      <c r="J2" s="506" t="s">
        <v>19</v>
      </c>
      <c r="K2" s="506"/>
      <c r="L2" s="868">
        <v>2019</v>
      </c>
      <c r="M2" s="868"/>
      <c r="N2" s="506"/>
      <c r="O2" s="506"/>
      <c r="P2" s="866">
        <v>2020</v>
      </c>
      <c r="Q2" s="866"/>
      <c r="R2" s="756"/>
      <c r="S2" s="756"/>
      <c r="T2" s="866">
        <v>2021</v>
      </c>
      <c r="U2" s="866"/>
      <c r="V2" s="756"/>
      <c r="W2" s="756"/>
      <c r="X2" s="866">
        <v>2022</v>
      </c>
      <c r="Y2" s="866"/>
      <c r="Z2" s="756"/>
      <c r="AA2" s="756"/>
      <c r="AB2" s="866">
        <v>2023</v>
      </c>
      <c r="AC2" s="866"/>
      <c r="AD2" s="756"/>
      <c r="AE2" s="757"/>
      <c r="AF2" s="866">
        <v>2024</v>
      </c>
      <c r="AG2" s="866"/>
      <c r="AH2" s="757"/>
      <c r="AI2" s="765">
        <v>2025</v>
      </c>
      <c r="AJ2" s="765"/>
    </row>
    <row r="3" spans="1:37">
      <c r="C3" s="507"/>
      <c r="D3" s="867" t="s">
        <v>29</v>
      </c>
      <c r="E3" s="867"/>
      <c r="F3" s="507"/>
      <c r="G3" s="507"/>
      <c r="H3" s="867" t="s">
        <v>34</v>
      </c>
      <c r="I3" s="867"/>
      <c r="J3" s="507"/>
      <c r="K3" s="507"/>
      <c r="L3" s="867" t="s">
        <v>30</v>
      </c>
      <c r="M3" s="867"/>
      <c r="N3" s="507"/>
      <c r="O3" s="507"/>
      <c r="P3" s="867" t="s">
        <v>31</v>
      </c>
      <c r="Q3" s="867"/>
      <c r="R3" s="507"/>
      <c r="S3" s="507"/>
      <c r="T3" s="867" t="s">
        <v>32</v>
      </c>
      <c r="U3" s="867"/>
      <c r="V3" s="507"/>
      <c r="W3" s="507"/>
      <c r="X3" s="867" t="s">
        <v>33</v>
      </c>
      <c r="Y3" s="867"/>
      <c r="Z3" s="507"/>
      <c r="AA3" s="629"/>
      <c r="AB3" s="867" t="s">
        <v>49</v>
      </c>
      <c r="AC3" s="867"/>
      <c r="AD3" s="629"/>
      <c r="AF3" s="867" t="s">
        <v>514</v>
      </c>
      <c r="AG3" s="867"/>
      <c r="AI3" s="764" t="s">
        <v>533</v>
      </c>
      <c r="AJ3" s="764"/>
    </row>
    <row r="4" spans="1:37">
      <c r="A4" s="162" t="s">
        <v>12</v>
      </c>
      <c r="B4" s="163" t="s">
        <v>11</v>
      </c>
      <c r="C4" s="100" t="s">
        <v>16</v>
      </c>
      <c r="D4" s="100" t="s">
        <v>17</v>
      </c>
      <c r="E4" s="100" t="s">
        <v>18</v>
      </c>
      <c r="F4" s="100" t="s">
        <v>19</v>
      </c>
      <c r="G4" s="100" t="s">
        <v>16</v>
      </c>
      <c r="H4" s="100" t="s">
        <v>17</v>
      </c>
      <c r="I4" s="100" t="s">
        <v>18</v>
      </c>
      <c r="J4" s="100" t="s">
        <v>19</v>
      </c>
      <c r="K4" s="100" t="s">
        <v>16</v>
      </c>
      <c r="L4" s="100" t="s">
        <v>17</v>
      </c>
      <c r="M4" s="100" t="s">
        <v>18</v>
      </c>
      <c r="N4" s="100" t="s">
        <v>19</v>
      </c>
      <c r="O4" s="100" t="s">
        <v>16</v>
      </c>
      <c r="P4" s="100" t="s">
        <v>17</v>
      </c>
      <c r="Q4" s="100" t="s">
        <v>18</v>
      </c>
      <c r="R4" s="100" t="s">
        <v>19</v>
      </c>
      <c r="S4" s="100" t="s">
        <v>16</v>
      </c>
      <c r="T4" s="100" t="s">
        <v>17</v>
      </c>
      <c r="U4" s="100" t="s">
        <v>18</v>
      </c>
      <c r="V4" s="100" t="s">
        <v>19</v>
      </c>
      <c r="W4" s="100" t="s">
        <v>16</v>
      </c>
      <c r="X4" s="100" t="s">
        <v>17</v>
      </c>
      <c r="Y4" s="100" t="s">
        <v>18</v>
      </c>
      <c r="Z4" s="100" t="s">
        <v>19</v>
      </c>
      <c r="AA4" s="100" t="s">
        <v>16</v>
      </c>
      <c r="AB4" s="100" t="s">
        <v>17</v>
      </c>
      <c r="AC4" s="100" t="s">
        <v>18</v>
      </c>
      <c r="AD4" s="100" t="s">
        <v>19</v>
      </c>
      <c r="AE4" s="100" t="s">
        <v>16</v>
      </c>
      <c r="AF4" s="100" t="s">
        <v>17</v>
      </c>
      <c r="AG4" s="100" t="s">
        <v>18</v>
      </c>
      <c r="AH4" s="100" t="s">
        <v>19</v>
      </c>
      <c r="AI4" s="100" t="s">
        <v>16</v>
      </c>
      <c r="AJ4" s="100" t="s">
        <v>17</v>
      </c>
      <c r="AK4" s="100" t="s">
        <v>18</v>
      </c>
    </row>
    <row r="5" spans="1:37" s="101" customFormat="1">
      <c r="A5" s="101" t="s">
        <v>50</v>
      </c>
      <c r="B5" s="101" t="s">
        <v>51</v>
      </c>
      <c r="C5" s="102">
        <v>2.9</v>
      </c>
      <c r="D5" s="102">
        <v>2</v>
      </c>
      <c r="E5" s="102">
        <v>2.8</v>
      </c>
      <c r="F5" s="102">
        <v>2.8</v>
      </c>
      <c r="G5" s="102">
        <v>2.1</v>
      </c>
      <c r="H5" s="102">
        <v>2.2000000000000002</v>
      </c>
      <c r="I5" s="102">
        <v>1.4</v>
      </c>
      <c r="J5" s="102">
        <v>1.5</v>
      </c>
      <c r="K5" s="102">
        <v>1.9</v>
      </c>
      <c r="L5" s="102">
        <v>1.7</v>
      </c>
      <c r="M5" s="102">
        <v>1.8</v>
      </c>
      <c r="N5" s="102">
        <v>1.2</v>
      </c>
      <c r="O5" s="102">
        <v>-2.8</v>
      </c>
      <c r="P5" s="102">
        <v>-14</v>
      </c>
      <c r="Q5" s="102">
        <v>-4.0999999999999996</v>
      </c>
      <c r="R5" s="102">
        <v>-3.8</v>
      </c>
      <c r="S5" s="102">
        <v>0.2</v>
      </c>
      <c r="T5" s="102">
        <v>15.3</v>
      </c>
      <c r="U5" s="102">
        <v>5.0999999999999996</v>
      </c>
      <c r="V5" s="102">
        <v>5.6</v>
      </c>
      <c r="W5" s="102">
        <v>5.5</v>
      </c>
      <c r="X5" s="102">
        <v>4.0999999999999996</v>
      </c>
      <c r="Y5" s="102">
        <v>2.9</v>
      </c>
      <c r="Z5" s="102">
        <v>2</v>
      </c>
      <c r="AA5" s="762">
        <v>1.3</v>
      </c>
      <c r="AB5" s="762">
        <v>0.56000000000000005</v>
      </c>
      <c r="AC5" s="762">
        <v>0.06</v>
      </c>
      <c r="AD5" s="762">
        <v>0.15</v>
      </c>
      <c r="AE5" s="762">
        <v>0.49</v>
      </c>
      <c r="AF5" s="762">
        <v>0.49</v>
      </c>
      <c r="AG5" s="762">
        <v>0.94</v>
      </c>
      <c r="AH5" s="762">
        <v>1.29</v>
      </c>
      <c r="AI5" s="762">
        <v>1.58</v>
      </c>
      <c r="AJ5" s="762">
        <v>1.49</v>
      </c>
      <c r="AK5" s="762">
        <v>1.4</v>
      </c>
    </row>
    <row r="6" spans="1:37">
      <c r="A6" s="103" t="s">
        <v>52</v>
      </c>
      <c r="B6" s="103" t="s">
        <v>53</v>
      </c>
      <c r="C6" s="104"/>
      <c r="D6" s="104"/>
      <c r="E6" s="104"/>
      <c r="F6" s="104"/>
      <c r="G6" s="104"/>
      <c r="H6" s="104"/>
      <c r="I6" s="104"/>
      <c r="J6" s="104"/>
      <c r="K6" s="104"/>
      <c r="L6" s="104"/>
      <c r="M6" s="104"/>
      <c r="N6" s="104"/>
      <c r="O6" s="104"/>
      <c r="P6" s="104"/>
      <c r="Q6" s="104"/>
      <c r="R6" s="104"/>
      <c r="S6" s="104"/>
      <c r="T6" s="104"/>
      <c r="U6" s="104"/>
      <c r="V6" s="104"/>
      <c r="W6" s="104"/>
      <c r="X6" s="104"/>
      <c r="Y6" s="104"/>
      <c r="Z6" s="104"/>
      <c r="AA6" s="159"/>
      <c r="AB6" s="159"/>
      <c r="AC6" s="159"/>
      <c r="AD6" s="159"/>
      <c r="AE6" s="159"/>
      <c r="AF6" s="159"/>
      <c r="AG6" s="159"/>
      <c r="AH6" s="159"/>
      <c r="AI6" s="159"/>
      <c r="AJ6" s="159"/>
      <c r="AK6" s="159"/>
    </row>
    <row r="7" spans="1:37" s="101" customFormat="1">
      <c r="A7" s="101" t="s">
        <v>10</v>
      </c>
      <c r="B7" s="101" t="s">
        <v>13</v>
      </c>
      <c r="C7" s="102">
        <v>1.24</v>
      </c>
      <c r="D7" s="102">
        <v>1.1200000000000001</v>
      </c>
      <c r="E7" s="102">
        <v>1.34</v>
      </c>
      <c r="F7" s="102">
        <v>1.1200000000000001</v>
      </c>
      <c r="G7" s="102">
        <v>1.31</v>
      </c>
      <c r="H7" s="102">
        <v>1.0900000000000001</v>
      </c>
      <c r="I7" s="102">
        <v>0.8</v>
      </c>
      <c r="J7" s="102">
        <v>0.9</v>
      </c>
      <c r="K7" s="102">
        <v>0.39</v>
      </c>
      <c r="L7" s="102">
        <v>0.36</v>
      </c>
      <c r="M7" s="102">
        <v>0.46</v>
      </c>
      <c r="N7" s="102">
        <v>0.34</v>
      </c>
      <c r="O7" s="102">
        <v>0.2</v>
      </c>
      <c r="P7" s="102">
        <v>-0.44</v>
      </c>
      <c r="Q7" s="102">
        <v>0.59</v>
      </c>
      <c r="R7" s="102">
        <v>0.66</v>
      </c>
      <c r="S7" s="102">
        <v>0.74</v>
      </c>
      <c r="T7" s="102">
        <v>1.96</v>
      </c>
      <c r="U7" s="102">
        <v>0.67</v>
      </c>
      <c r="V7" s="102">
        <v>0.65</v>
      </c>
      <c r="W7" s="102">
        <v>0.6</v>
      </c>
      <c r="X7" s="102">
        <v>0.23</v>
      </c>
      <c r="Y7" s="102">
        <v>0.04</v>
      </c>
      <c r="Z7" s="102">
        <v>0.13</v>
      </c>
      <c r="AA7" s="762">
        <v>0.83</v>
      </c>
      <c r="AB7" s="762">
        <v>0.48</v>
      </c>
      <c r="AC7" s="762">
        <v>0.27</v>
      </c>
      <c r="AD7" s="762">
        <v>0.8</v>
      </c>
      <c r="AE7" s="762">
        <v>0.84</v>
      </c>
      <c r="AF7" s="762">
        <v>0.89</v>
      </c>
      <c r="AG7" s="762">
        <v>1.27</v>
      </c>
      <c r="AH7" s="762">
        <v>1.43</v>
      </c>
      <c r="AI7" s="762">
        <v>1.2</v>
      </c>
      <c r="AJ7" s="762">
        <v>1.1000000000000001</v>
      </c>
      <c r="AK7" s="762"/>
    </row>
    <row r="8" spans="1:37">
      <c r="A8" s="103" t="s">
        <v>9</v>
      </c>
      <c r="B8" s="103" t="s">
        <v>20</v>
      </c>
      <c r="C8" s="104">
        <v>0.23</v>
      </c>
      <c r="D8" s="104">
        <v>0.19</v>
      </c>
      <c r="E8" s="104">
        <v>0.23</v>
      </c>
      <c r="F8" s="104">
        <v>0.24</v>
      </c>
      <c r="G8" s="104">
        <v>0.22</v>
      </c>
      <c r="H8" s="104">
        <v>0.24</v>
      </c>
      <c r="I8" s="104">
        <v>0.18</v>
      </c>
      <c r="J8" s="104">
        <v>0.2</v>
      </c>
      <c r="K8" s="104">
        <v>0.67</v>
      </c>
      <c r="L8" s="104">
        <v>0.66</v>
      </c>
      <c r="M8" s="104">
        <v>0.93</v>
      </c>
      <c r="N8" s="104">
        <v>0.7</v>
      </c>
      <c r="O8" s="104">
        <v>-2.16</v>
      </c>
      <c r="P8" s="104">
        <v>-8.4700000000000006</v>
      </c>
      <c r="Q8" s="104">
        <v>-2.42</v>
      </c>
      <c r="R8" s="104">
        <v>-3.89</v>
      </c>
      <c r="S8" s="104">
        <v>-2.1</v>
      </c>
      <c r="T8" s="104">
        <v>7.01</v>
      </c>
      <c r="U8" s="104">
        <v>1.86</v>
      </c>
      <c r="V8" s="104">
        <v>3.52</v>
      </c>
      <c r="W8" s="104">
        <v>4.67</v>
      </c>
      <c r="X8" s="104">
        <v>3.2</v>
      </c>
      <c r="Y8" s="104">
        <v>1.56</v>
      </c>
      <c r="Z8" s="104">
        <v>0.88</v>
      </c>
      <c r="AA8" s="159">
        <v>0.17</v>
      </c>
      <c r="AB8" s="159">
        <v>0.26</v>
      </c>
      <c r="AC8" s="159">
        <v>0.43</v>
      </c>
      <c r="AD8" s="159">
        <v>0.46</v>
      </c>
      <c r="AE8" s="159">
        <v>0.38</v>
      </c>
      <c r="AF8" s="159">
        <v>0.52</v>
      </c>
      <c r="AG8" s="159">
        <v>0.56000000000000005</v>
      </c>
      <c r="AH8" s="159">
        <v>0.5</v>
      </c>
      <c r="AI8" s="159">
        <v>0.45</v>
      </c>
      <c r="AJ8" s="159">
        <v>0.36</v>
      </c>
      <c r="AK8" s="159"/>
    </row>
    <row r="9" spans="1:37">
      <c r="A9" s="103" t="s">
        <v>8</v>
      </c>
      <c r="B9" s="103" t="s">
        <v>21</v>
      </c>
      <c r="C9" s="104">
        <v>1.01</v>
      </c>
      <c r="D9" s="104">
        <v>0.92</v>
      </c>
      <c r="E9" s="104">
        <v>1.1000000000000001</v>
      </c>
      <c r="F9" s="104">
        <v>0.88</v>
      </c>
      <c r="G9" s="104">
        <v>1.08</v>
      </c>
      <c r="H9" s="104">
        <v>0.85</v>
      </c>
      <c r="I9" s="104">
        <v>0.62</v>
      </c>
      <c r="J9" s="104">
        <v>0.7</v>
      </c>
      <c r="K9" s="104">
        <v>0.98</v>
      </c>
      <c r="L9" s="104">
        <v>2.15</v>
      </c>
      <c r="M9" s="104">
        <v>0.84</v>
      </c>
      <c r="N9" s="104">
        <v>1.96</v>
      </c>
      <c r="O9" s="104">
        <v>1.36</v>
      </c>
      <c r="P9" s="104">
        <v>-4.22</v>
      </c>
      <c r="Q9" s="104">
        <v>-0.64</v>
      </c>
      <c r="R9" s="104">
        <v>-1.75</v>
      </c>
      <c r="S9" s="104">
        <v>-1.3</v>
      </c>
      <c r="T9" s="104">
        <v>3.76</v>
      </c>
      <c r="U9" s="104">
        <v>0.64</v>
      </c>
      <c r="V9" s="104">
        <v>0.41</v>
      </c>
      <c r="W9" s="104">
        <v>0.72</v>
      </c>
      <c r="X9" s="104">
        <v>0.34</v>
      </c>
      <c r="Y9" s="104">
        <v>0.75</v>
      </c>
      <c r="Z9" s="104">
        <v>0.04</v>
      </c>
      <c r="AA9" s="159">
        <v>0.66</v>
      </c>
      <c r="AB9" s="159">
        <v>0.22</v>
      </c>
      <c r="AC9" s="159">
        <v>-0.16</v>
      </c>
      <c r="AD9" s="159">
        <v>0.34</v>
      </c>
      <c r="AE9" s="159">
        <v>0.45</v>
      </c>
      <c r="AF9" s="159">
        <v>0.37</v>
      </c>
      <c r="AG9" s="159">
        <v>0.71</v>
      </c>
      <c r="AH9" s="159">
        <v>0.93</v>
      </c>
      <c r="AI9" s="159">
        <v>0.75</v>
      </c>
      <c r="AJ9" s="159">
        <v>0.75</v>
      </c>
      <c r="AK9" s="159"/>
    </row>
    <row r="10" spans="1:37" s="101" customFormat="1">
      <c r="A10" s="101" t="s">
        <v>7</v>
      </c>
      <c r="B10" s="101" t="s">
        <v>14</v>
      </c>
      <c r="C10" s="102">
        <v>0.7</v>
      </c>
      <c r="D10" s="102">
        <v>1.55</v>
      </c>
      <c r="E10" s="102">
        <v>0.49</v>
      </c>
      <c r="F10" s="102">
        <v>0.4</v>
      </c>
      <c r="G10" s="102">
        <v>0.67</v>
      </c>
      <c r="H10" s="102">
        <v>-0.32</v>
      </c>
      <c r="I10" s="102">
        <v>0.65</v>
      </c>
      <c r="J10" s="102">
        <v>1.55</v>
      </c>
      <c r="K10" s="102">
        <v>-0.09</v>
      </c>
      <c r="L10" s="102">
        <v>-0.19</v>
      </c>
      <c r="M10" s="102">
        <v>-0.48</v>
      </c>
      <c r="N10" s="102">
        <v>-0.56000000000000005</v>
      </c>
      <c r="O10" s="102">
        <v>0.22</v>
      </c>
      <c r="P10" s="102">
        <v>0.03</v>
      </c>
      <c r="Q10" s="102">
        <v>-1.1200000000000001</v>
      </c>
      <c r="R10" s="102">
        <v>-0.26</v>
      </c>
      <c r="S10" s="102">
        <v>0.42</v>
      </c>
      <c r="T10" s="102">
        <v>0.06</v>
      </c>
      <c r="U10" s="102">
        <v>1</v>
      </c>
      <c r="V10" s="102">
        <v>1.0900000000000001</v>
      </c>
      <c r="W10" s="102">
        <v>-7.0000000000000007E-2</v>
      </c>
      <c r="X10" s="102">
        <v>0.64</v>
      </c>
      <c r="Y10" s="102">
        <v>1.1000000000000001</v>
      </c>
      <c r="Z10" s="102">
        <v>0.28000000000000003</v>
      </c>
      <c r="AA10" s="762">
        <v>0.52</v>
      </c>
      <c r="AB10" s="762">
        <v>0.42</v>
      </c>
      <c r="AC10" s="762">
        <v>0.25</v>
      </c>
      <c r="AD10" s="762">
        <v>0.56000000000000005</v>
      </c>
      <c r="AE10" s="762">
        <v>-0.25</v>
      </c>
      <c r="AF10" s="762">
        <v>-0.69</v>
      </c>
      <c r="AG10" s="762">
        <v>-0.39</v>
      </c>
      <c r="AH10" s="762">
        <v>-0.48</v>
      </c>
      <c r="AI10" s="762">
        <v>0.49</v>
      </c>
      <c r="AJ10" s="762">
        <v>0.63</v>
      </c>
      <c r="AK10" s="762"/>
    </row>
    <row r="11" spans="1:37" s="101" customFormat="1">
      <c r="A11" s="101" t="s">
        <v>6</v>
      </c>
      <c r="B11" s="101" t="s">
        <v>54</v>
      </c>
      <c r="C11" s="102"/>
      <c r="D11" s="102"/>
      <c r="E11" s="102"/>
      <c r="F11" s="102"/>
      <c r="G11" s="102"/>
      <c r="H11" s="102"/>
      <c r="I11" s="102"/>
      <c r="J11" s="102"/>
      <c r="K11" s="102"/>
      <c r="L11" s="102"/>
      <c r="M11" s="102"/>
      <c r="N11" s="102"/>
      <c r="O11" s="102"/>
      <c r="P11" s="102"/>
      <c r="Q11" s="102"/>
      <c r="R11" s="102"/>
      <c r="S11" s="102"/>
      <c r="T11" s="102"/>
      <c r="U11" s="102"/>
      <c r="V11" s="102"/>
      <c r="W11" s="102"/>
      <c r="X11" s="102"/>
      <c r="Y11" s="102"/>
      <c r="Z11" s="102"/>
      <c r="AA11" s="762"/>
      <c r="AB11" s="762"/>
      <c r="AC11" s="762"/>
      <c r="AD11" s="762"/>
      <c r="AE11" s="762"/>
      <c r="AF11" s="762"/>
      <c r="AG11" s="762"/>
      <c r="AH11" s="762"/>
      <c r="AI11" s="762"/>
      <c r="AJ11" s="762"/>
      <c r="AK11" s="762"/>
    </row>
    <row r="12" spans="1:37">
      <c r="A12" s="103" t="s">
        <v>5</v>
      </c>
      <c r="B12" s="103" t="s">
        <v>1</v>
      </c>
      <c r="C12" s="104">
        <v>2.94</v>
      </c>
      <c r="D12" s="104">
        <v>1.69</v>
      </c>
      <c r="E12" s="104">
        <v>2.5</v>
      </c>
      <c r="F12" s="104">
        <v>3.11</v>
      </c>
      <c r="G12" s="104">
        <v>1.93</v>
      </c>
      <c r="H12" s="104">
        <v>2.23</v>
      </c>
      <c r="I12" s="104">
        <v>1.43</v>
      </c>
      <c r="J12" s="104">
        <v>1.1399999999999999</v>
      </c>
      <c r="K12" s="104">
        <v>1.81</v>
      </c>
      <c r="L12" s="104">
        <v>1.58</v>
      </c>
      <c r="M12" s="104">
        <v>1.57</v>
      </c>
      <c r="N12" s="104">
        <v>1.05</v>
      </c>
      <c r="O12" s="104">
        <v>-1.18</v>
      </c>
      <c r="P12" s="104">
        <v>-10.02</v>
      </c>
      <c r="Q12" s="104">
        <v>-4.24</v>
      </c>
      <c r="R12" s="104">
        <v>-1.77</v>
      </c>
      <c r="S12" s="104">
        <v>0.25</v>
      </c>
      <c r="T12" s="104">
        <v>11.4</v>
      </c>
      <c r="U12" s="104">
        <v>5.15</v>
      </c>
      <c r="V12" s="104">
        <v>4.1500000000000004</v>
      </c>
      <c r="W12" s="104">
        <v>4.17</v>
      </c>
      <c r="X12" s="104">
        <v>3.99</v>
      </c>
      <c r="Y12" s="104">
        <v>3.86</v>
      </c>
      <c r="Z12" s="104">
        <v>2.4700000000000002</v>
      </c>
      <c r="AA12" s="159">
        <v>0.99</v>
      </c>
      <c r="AB12" s="159">
        <v>-0.28000000000000003</v>
      </c>
      <c r="AC12" s="159">
        <v>-1.55</v>
      </c>
      <c r="AD12" s="159">
        <v>-1.22</v>
      </c>
      <c r="AE12" s="159">
        <v>-0.56000000000000005</v>
      </c>
      <c r="AF12" s="159">
        <v>0.67</v>
      </c>
      <c r="AG12" s="159">
        <v>0.46</v>
      </c>
      <c r="AH12" s="159">
        <v>0.22</v>
      </c>
      <c r="AI12" s="159">
        <v>1.1599999999999999</v>
      </c>
      <c r="AJ12" s="159">
        <v>0.14000000000000001</v>
      </c>
      <c r="AK12" s="159"/>
    </row>
    <row r="13" spans="1:37">
      <c r="A13" s="103" t="s">
        <v>4</v>
      </c>
      <c r="B13" s="103" t="s">
        <v>0</v>
      </c>
      <c r="C13" s="104">
        <v>-2.27</v>
      </c>
      <c r="D13" s="104">
        <v>-2.7</v>
      </c>
      <c r="E13" s="104">
        <v>-1.81</v>
      </c>
      <c r="F13" s="104">
        <v>-1.84</v>
      </c>
      <c r="G13" s="104">
        <v>-1.66</v>
      </c>
      <c r="H13" s="104">
        <v>-0.69</v>
      </c>
      <c r="I13" s="104">
        <v>-1.87</v>
      </c>
      <c r="J13" s="104">
        <v>-2.4</v>
      </c>
      <c r="K13" s="104">
        <v>-1.9</v>
      </c>
      <c r="L13" s="104">
        <v>-2.87</v>
      </c>
      <c r="M13" s="104">
        <v>-1.5</v>
      </c>
      <c r="N13" s="104">
        <v>-2.2999999999999998</v>
      </c>
      <c r="O13" s="104">
        <v>-1.27</v>
      </c>
      <c r="P13" s="104">
        <v>9.17</v>
      </c>
      <c r="Q13" s="104">
        <v>3.73</v>
      </c>
      <c r="R13" s="104">
        <v>3.26</v>
      </c>
      <c r="S13" s="104">
        <v>2.19</v>
      </c>
      <c r="T13" s="104">
        <v>-8.91</v>
      </c>
      <c r="U13" s="104">
        <v>-4.2699999999999996</v>
      </c>
      <c r="V13" s="104">
        <v>-4.25</v>
      </c>
      <c r="W13" s="104">
        <v>-4.59</v>
      </c>
      <c r="X13" s="104">
        <v>-4.2699999999999996</v>
      </c>
      <c r="Y13" s="104">
        <v>-4.3899999999999997</v>
      </c>
      <c r="Z13" s="104">
        <v>-1.85</v>
      </c>
      <c r="AA13" s="159">
        <v>-0.67</v>
      </c>
      <c r="AB13" s="159">
        <v>0.37</v>
      </c>
      <c r="AC13" s="159">
        <v>2.14</v>
      </c>
      <c r="AD13" s="159">
        <v>1.7</v>
      </c>
      <c r="AE13" s="159">
        <v>1.29</v>
      </c>
      <c r="AF13" s="159">
        <v>0.4</v>
      </c>
      <c r="AG13" s="159">
        <v>-0.57999999999999996</v>
      </c>
      <c r="AH13" s="159">
        <v>-0.32</v>
      </c>
      <c r="AI13" s="159">
        <v>-1.68</v>
      </c>
      <c r="AJ13" s="159">
        <v>-1.08</v>
      </c>
      <c r="AK13" s="159"/>
    </row>
    <row r="14" spans="1:37" s="101" customFormat="1">
      <c r="A14" s="101" t="s">
        <v>3</v>
      </c>
      <c r="B14" s="101" t="s">
        <v>15</v>
      </c>
      <c r="C14" s="102">
        <v>0.67</v>
      </c>
      <c r="D14" s="102">
        <v>-1.01</v>
      </c>
      <c r="E14" s="102">
        <v>0.69</v>
      </c>
      <c r="F14" s="102">
        <v>1.27</v>
      </c>
      <c r="G14" s="102">
        <v>0.27</v>
      </c>
      <c r="H14" s="102">
        <v>1.53</v>
      </c>
      <c r="I14" s="102">
        <v>-0.44</v>
      </c>
      <c r="J14" s="102">
        <v>-1.26</v>
      </c>
      <c r="K14" s="102">
        <v>-0.09</v>
      </c>
      <c r="L14" s="102">
        <v>-1.29</v>
      </c>
      <c r="M14" s="102">
        <v>7.0000000000000007E-2</v>
      </c>
      <c r="N14" s="102">
        <v>-1.25</v>
      </c>
      <c r="O14" s="102">
        <v>-2.4500000000000002</v>
      </c>
      <c r="P14" s="102">
        <v>-0.85</v>
      </c>
      <c r="Q14" s="102">
        <v>-0.51</v>
      </c>
      <c r="R14" s="102">
        <v>1.49</v>
      </c>
      <c r="S14" s="102">
        <v>2.44</v>
      </c>
      <c r="T14" s="102">
        <v>2.5</v>
      </c>
      <c r="U14" s="102">
        <v>0.88</v>
      </c>
      <c r="V14" s="102">
        <v>-0.1</v>
      </c>
      <c r="W14" s="102">
        <v>-0.42</v>
      </c>
      <c r="X14" s="102">
        <v>-0.28999999999999998</v>
      </c>
      <c r="Y14" s="102">
        <v>-0.53</v>
      </c>
      <c r="Z14" s="102">
        <v>0.62</v>
      </c>
      <c r="AA14" s="762">
        <v>0.56999999999999995</v>
      </c>
      <c r="AB14" s="762">
        <v>0.08</v>
      </c>
      <c r="AC14" s="762">
        <v>0.47</v>
      </c>
      <c r="AD14" s="762">
        <v>0.25</v>
      </c>
      <c r="AE14" s="762">
        <v>0.47</v>
      </c>
      <c r="AF14" s="762">
        <v>1.2</v>
      </c>
      <c r="AG14" s="762">
        <v>-0.01</v>
      </c>
      <c r="AH14" s="762">
        <v>-0.04</v>
      </c>
      <c r="AI14" s="762">
        <f>SUM(AI12:AI13)</f>
        <v>-0.52</v>
      </c>
      <c r="AJ14" s="762">
        <f>SUM(AJ12:AJ13)</f>
        <v>-0.94000000000000006</v>
      </c>
      <c r="AK14" s="762"/>
    </row>
    <row r="15" spans="1:37" s="101" customFormat="1">
      <c r="A15" s="105" t="s">
        <v>55</v>
      </c>
      <c r="B15" s="105" t="s">
        <v>56</v>
      </c>
      <c r="C15" s="106">
        <v>0.71</v>
      </c>
      <c r="D15" s="106">
        <v>0.8</v>
      </c>
      <c r="E15" s="106">
        <v>0.74</v>
      </c>
      <c r="F15" s="106">
        <v>0.8</v>
      </c>
      <c r="G15" s="106">
        <v>0.01</v>
      </c>
      <c r="H15" s="106">
        <v>0.52</v>
      </c>
      <c r="I15" s="106">
        <v>-0.01</v>
      </c>
      <c r="J15" s="106">
        <v>0.71</v>
      </c>
      <c r="K15" s="106">
        <v>0.66</v>
      </c>
      <c r="L15" s="106">
        <v>0.35</v>
      </c>
      <c r="M15" s="106">
        <v>0.17</v>
      </c>
      <c r="N15" s="106">
        <v>0.01</v>
      </c>
      <c r="O15" s="106">
        <v>-3.34</v>
      </c>
      <c r="P15" s="106">
        <v>-11.14</v>
      </c>
      <c r="Q15" s="106">
        <v>11.65</v>
      </c>
      <c r="R15" s="106">
        <v>0.36</v>
      </c>
      <c r="S15" s="106">
        <v>0.64</v>
      </c>
      <c r="T15" s="106">
        <v>2.2400000000000002</v>
      </c>
      <c r="U15" s="106">
        <v>1.73</v>
      </c>
      <c r="V15" s="106">
        <v>0.87</v>
      </c>
      <c r="W15" s="106">
        <v>0.56999999999999995</v>
      </c>
      <c r="X15" s="106">
        <v>0.89</v>
      </c>
      <c r="Y15" s="106">
        <v>0.56000000000000005</v>
      </c>
      <c r="Z15" s="106">
        <v>-0.09</v>
      </c>
      <c r="AA15" s="763">
        <v>-0.06</v>
      </c>
      <c r="AB15" s="763">
        <v>0.2</v>
      </c>
      <c r="AC15" s="763">
        <v>-0.04</v>
      </c>
      <c r="AD15" s="763">
        <v>0.05</v>
      </c>
      <c r="AE15" s="763">
        <v>0.28000000000000003</v>
      </c>
      <c r="AF15" s="763">
        <v>0.2</v>
      </c>
      <c r="AG15" s="763">
        <v>0.41</v>
      </c>
      <c r="AH15" s="763">
        <v>0.4</v>
      </c>
      <c r="AI15" s="763">
        <v>0.56000000000000005</v>
      </c>
      <c r="AJ15" s="763">
        <v>0.12</v>
      </c>
      <c r="AK15" s="763">
        <v>0.2</v>
      </c>
    </row>
    <row r="16" spans="1:37">
      <c r="C16" s="508"/>
      <c r="D16" s="508"/>
      <c r="E16" s="508"/>
      <c r="F16" s="508"/>
      <c r="G16" s="508"/>
      <c r="S16" s="508"/>
      <c r="T16" s="508"/>
    </row>
    <row r="19" spans="4:11">
      <c r="D19" s="509" t="s">
        <v>412</v>
      </c>
      <c r="K19" s="509" t="s">
        <v>413</v>
      </c>
    </row>
    <row r="36" spans="4:11">
      <c r="D36" s="193" t="s">
        <v>2</v>
      </c>
      <c r="K36" s="193" t="s">
        <v>22</v>
      </c>
    </row>
  </sheetData>
  <sheetProtection algorithmName="SHA-512" hashValue="r2ZPaLshF4RqaGfi30VjguMsFkGth43iIId8RckAs6n51K9QiDiuK5queDHrjwFTz+GXkNbmUr56WI8uUUFVeg==" saltValue="F3gJNrJqjwNpzkCy3IfBDg==" spinCount="100000" sheet="1" objects="1" scenarios="1"/>
  <mergeCells count="14">
    <mergeCell ref="AF2:AG2"/>
    <mergeCell ref="AF3:AG3"/>
    <mergeCell ref="AB3:AC3"/>
    <mergeCell ref="X3:Y3"/>
    <mergeCell ref="D3:E3"/>
    <mergeCell ref="H3:I3"/>
    <mergeCell ref="L3:M3"/>
    <mergeCell ref="P3:Q3"/>
    <mergeCell ref="T3:U3"/>
    <mergeCell ref="L2:M2"/>
    <mergeCell ref="P2:Q2"/>
    <mergeCell ref="T2:U2"/>
    <mergeCell ref="X2:Y2"/>
    <mergeCell ref="AB2:AC2"/>
  </mergeCells>
  <phoneticPr fontId="63" type="noConversion"/>
  <pageMargins left="0.7" right="0.7" top="0.75" bottom="0.75" header="0.3" footer="0.3"/>
  <pageSetup paperSize="9" orientation="portrait" r:id="rId1"/>
  <ignoredErrors>
    <ignoredError sqref="D3:Y3 AF3"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1"/>
  <sheetViews>
    <sheetView showGridLines="0" zoomScale="90" zoomScaleNormal="90" workbookViewId="0">
      <pane xSplit="2" ySplit="4" topLeftCell="C5" activePane="bottomRight" state="frozen"/>
      <selection pane="topRight" activeCell="C1" sqref="C1"/>
      <selection pane="bottomLeft" activeCell="A6" sqref="A6"/>
      <selection pane="bottomRight" activeCell="N38" sqref="N38"/>
    </sheetView>
  </sheetViews>
  <sheetFormatPr defaultColWidth="9.42578125" defaultRowHeight="11.25"/>
  <cols>
    <col min="1" max="2" width="8.5703125" style="124" customWidth="1"/>
    <col min="3" max="3" width="13.5703125" style="124" customWidth="1"/>
    <col min="4" max="4" width="11.42578125" style="124" bestFit="1" customWidth="1"/>
    <col min="5" max="5" width="12.42578125" style="117" customWidth="1"/>
    <col min="6" max="6" width="14.5703125" style="25" customWidth="1"/>
    <col min="7" max="7" width="13.5703125" style="25" customWidth="1"/>
    <col min="8" max="8" width="14.5703125" style="25" customWidth="1"/>
    <col min="9" max="9" width="15.5703125" style="127" bestFit="1" customWidth="1"/>
    <col min="10" max="10" width="7.5703125" style="128" customWidth="1"/>
    <col min="11" max="16384" width="9.42578125" style="124"/>
  </cols>
  <sheetData>
    <row r="2" spans="1:12" ht="15" customHeight="1">
      <c r="A2" s="122"/>
      <c r="B2" s="122"/>
      <c r="C2" s="869" t="s">
        <v>12</v>
      </c>
      <c r="D2" s="870"/>
      <c r="E2" s="107" t="s">
        <v>536</v>
      </c>
      <c r="F2" s="108" t="s">
        <v>57</v>
      </c>
      <c r="G2" s="108" t="s">
        <v>58</v>
      </c>
      <c r="H2" s="108" t="s">
        <v>59</v>
      </c>
      <c r="I2" s="483" t="s">
        <v>500</v>
      </c>
      <c r="J2" s="123"/>
    </row>
    <row r="3" spans="1:12" ht="15" customHeight="1">
      <c r="A3" s="122"/>
      <c r="B3" s="122"/>
      <c r="C3" s="871" t="s">
        <v>60</v>
      </c>
      <c r="D3" s="872"/>
      <c r="E3" s="164" t="s">
        <v>537</v>
      </c>
      <c r="F3" s="165" t="s">
        <v>61</v>
      </c>
      <c r="G3" s="165" t="s">
        <v>62</v>
      </c>
      <c r="H3" s="165" t="s">
        <v>63</v>
      </c>
      <c r="I3" s="484" t="s">
        <v>501</v>
      </c>
      <c r="J3" s="123"/>
    </row>
    <row r="4" spans="1:12" ht="15" customHeight="1">
      <c r="A4" s="122"/>
      <c r="B4" s="122"/>
      <c r="C4" s="174" t="s">
        <v>493</v>
      </c>
      <c r="D4" s="173" t="s">
        <v>494</v>
      </c>
      <c r="E4" s="110"/>
      <c r="F4" s="111"/>
      <c r="G4" s="111"/>
      <c r="H4" s="111"/>
      <c r="I4" s="112"/>
      <c r="J4" s="123"/>
    </row>
    <row r="5" spans="1:12" s="125" customFormat="1" ht="15" customHeight="1">
      <c r="A5" s="122"/>
      <c r="B5" s="122"/>
      <c r="C5" s="175">
        <v>43466</v>
      </c>
      <c r="D5" s="176">
        <v>43466</v>
      </c>
      <c r="E5" s="115">
        <v>107.2</v>
      </c>
      <c r="F5" s="115">
        <v>0.6</v>
      </c>
      <c r="G5" s="115">
        <v>12.2</v>
      </c>
      <c r="H5" s="115">
        <v>-6.6</v>
      </c>
      <c r="I5" s="116">
        <v>100</v>
      </c>
      <c r="J5" s="123"/>
      <c r="L5" s="126" t="s">
        <v>414</v>
      </c>
    </row>
    <row r="6" spans="1:12" s="125" customFormat="1" ht="15" customHeight="1">
      <c r="A6" s="122"/>
      <c r="B6" s="122"/>
      <c r="C6" s="175">
        <v>43497</v>
      </c>
      <c r="D6" s="176">
        <v>43497</v>
      </c>
      <c r="E6" s="115">
        <v>106.9</v>
      </c>
      <c r="F6" s="115">
        <v>-0.4</v>
      </c>
      <c r="G6" s="115">
        <v>12.6</v>
      </c>
      <c r="H6" s="115">
        <v>-6.5</v>
      </c>
      <c r="I6" s="116">
        <v>100</v>
      </c>
      <c r="J6" s="123"/>
    </row>
    <row r="7" spans="1:12" s="125" customFormat="1" ht="15" customHeight="1">
      <c r="A7" s="122"/>
      <c r="B7" s="122"/>
      <c r="C7" s="175">
        <v>43525</v>
      </c>
      <c r="D7" s="176">
        <v>43525</v>
      </c>
      <c r="E7" s="115">
        <v>106.3</v>
      </c>
      <c r="F7" s="115">
        <v>-1.6</v>
      </c>
      <c r="G7" s="115">
        <v>12.5</v>
      </c>
      <c r="H7" s="115">
        <v>-6.1</v>
      </c>
      <c r="I7" s="116">
        <v>100</v>
      </c>
      <c r="J7" s="123"/>
    </row>
    <row r="8" spans="1:12" s="125" customFormat="1" ht="15" customHeight="1">
      <c r="A8" s="122"/>
      <c r="B8" s="122"/>
      <c r="C8" s="175">
        <v>43556</v>
      </c>
      <c r="D8" s="176">
        <v>43556</v>
      </c>
      <c r="E8" s="115">
        <v>104.6</v>
      </c>
      <c r="F8" s="115">
        <v>-3.9</v>
      </c>
      <c r="G8" s="115">
        <v>12.6</v>
      </c>
      <c r="H8" s="115">
        <v>-6.7</v>
      </c>
      <c r="I8" s="116">
        <v>100</v>
      </c>
      <c r="J8" s="123"/>
    </row>
    <row r="9" spans="1:12" s="125" customFormat="1" ht="15" customHeight="1">
      <c r="A9" s="122"/>
      <c r="B9" s="122"/>
      <c r="C9" s="175">
        <v>43586</v>
      </c>
      <c r="D9" s="176">
        <v>43586</v>
      </c>
      <c r="E9" s="115">
        <v>105.5</v>
      </c>
      <c r="F9" s="115">
        <v>-2.5</v>
      </c>
      <c r="G9" s="115">
        <v>11.7</v>
      </c>
      <c r="H9" s="115">
        <v>-6.3</v>
      </c>
      <c r="I9" s="116">
        <v>100</v>
      </c>
      <c r="J9" s="123"/>
    </row>
    <row r="10" spans="1:12" s="125" customFormat="1" ht="15" customHeight="1">
      <c r="A10" s="122"/>
      <c r="B10" s="122"/>
      <c r="C10" s="175">
        <v>43617</v>
      </c>
      <c r="D10" s="176">
        <v>43617</v>
      </c>
      <c r="E10" s="115">
        <v>103.5</v>
      </c>
      <c r="F10" s="115">
        <v>-5.0999999999999996</v>
      </c>
      <c r="G10" s="115">
        <v>10.6</v>
      </c>
      <c r="H10" s="115">
        <v>-6.8</v>
      </c>
      <c r="I10" s="116">
        <v>100</v>
      </c>
      <c r="J10" s="123"/>
    </row>
    <row r="11" spans="1:12" s="125" customFormat="1" ht="15" customHeight="1">
      <c r="A11" s="127">
        <v>2019</v>
      </c>
      <c r="B11" s="127" t="s">
        <v>45</v>
      </c>
      <c r="C11" s="175">
        <v>43647</v>
      </c>
      <c r="D11" s="176">
        <v>43647</v>
      </c>
      <c r="E11" s="115">
        <v>102.4</v>
      </c>
      <c r="F11" s="115">
        <v>-6.8</v>
      </c>
      <c r="G11" s="115">
        <v>9.1</v>
      </c>
      <c r="H11" s="115">
        <v>-6.5</v>
      </c>
      <c r="I11" s="116">
        <v>100</v>
      </c>
      <c r="J11" s="123"/>
    </row>
    <row r="12" spans="1:12" s="125" customFormat="1" ht="15" customHeight="1">
      <c r="A12" s="27"/>
      <c r="B12" s="27"/>
      <c r="C12" s="175">
        <v>43678</v>
      </c>
      <c r="D12" s="176">
        <v>43678</v>
      </c>
      <c r="E12" s="115">
        <v>102.9</v>
      </c>
      <c r="F12" s="115">
        <v>-5.4</v>
      </c>
      <c r="G12" s="115">
        <v>8.6</v>
      </c>
      <c r="H12" s="115">
        <v>-7.2</v>
      </c>
      <c r="I12" s="116">
        <v>100</v>
      </c>
      <c r="J12" s="123"/>
    </row>
    <row r="13" spans="1:12" s="125" customFormat="1" ht="15" customHeight="1">
      <c r="A13" s="27"/>
      <c r="B13" s="27"/>
      <c r="C13" s="175">
        <v>43709</v>
      </c>
      <c r="D13" s="176">
        <v>43709</v>
      </c>
      <c r="E13" s="115">
        <v>101.8</v>
      </c>
      <c r="F13" s="115">
        <v>-7.8</v>
      </c>
      <c r="G13" s="115">
        <v>9.1999999999999993</v>
      </c>
      <c r="H13" s="115">
        <v>-6.7</v>
      </c>
      <c r="I13" s="116">
        <v>100</v>
      </c>
      <c r="J13" s="123"/>
    </row>
    <row r="14" spans="1:12" s="125" customFormat="1" ht="15" customHeight="1">
      <c r="A14" s="27"/>
      <c r="B14" s="27"/>
      <c r="C14" s="175">
        <v>43739</v>
      </c>
      <c r="D14" s="176">
        <v>43739</v>
      </c>
      <c r="E14" s="115">
        <v>101.5</v>
      </c>
      <c r="F14" s="115">
        <v>-7.9</v>
      </c>
      <c r="G14" s="115">
        <v>9.3000000000000007</v>
      </c>
      <c r="H14" s="115">
        <v>-7.3</v>
      </c>
      <c r="I14" s="116">
        <v>100</v>
      </c>
      <c r="J14" s="123"/>
    </row>
    <row r="15" spans="1:12" s="125" customFormat="1" ht="15" customHeight="1">
      <c r="A15" s="27"/>
      <c r="B15" s="27"/>
      <c r="C15" s="175">
        <v>43770</v>
      </c>
      <c r="D15" s="176">
        <v>43770</v>
      </c>
      <c r="E15" s="115">
        <v>102.5</v>
      </c>
      <c r="F15" s="115">
        <v>-7.3</v>
      </c>
      <c r="G15" s="115">
        <v>10.1</v>
      </c>
      <c r="H15" s="115">
        <v>-6.6</v>
      </c>
      <c r="I15" s="116">
        <v>100</v>
      </c>
      <c r="J15" s="123"/>
    </row>
    <row r="16" spans="1:12" s="125" customFormat="1" ht="15" customHeight="1">
      <c r="A16" s="27"/>
      <c r="B16" s="27"/>
      <c r="C16" s="175">
        <v>43800</v>
      </c>
      <c r="D16" s="176">
        <v>43800</v>
      </c>
      <c r="E16" s="115">
        <v>103.2</v>
      </c>
      <c r="F16" s="115">
        <v>-7.7</v>
      </c>
      <c r="G16" s="115">
        <v>13.5</v>
      </c>
      <c r="H16" s="115">
        <v>-7.6</v>
      </c>
      <c r="I16" s="116">
        <v>100</v>
      </c>
      <c r="J16" s="123"/>
      <c r="L16" s="194" t="s">
        <v>2</v>
      </c>
    </row>
    <row r="17" spans="1:12" s="125" customFormat="1" ht="15" customHeight="1">
      <c r="A17" s="27"/>
      <c r="B17" s="27"/>
      <c r="C17" s="175">
        <v>43831</v>
      </c>
      <c r="D17" s="176">
        <v>43831</v>
      </c>
      <c r="E17" s="115">
        <v>105</v>
      </c>
      <c r="F17" s="115">
        <v>-5.3</v>
      </c>
      <c r="G17" s="115">
        <v>13.2</v>
      </c>
      <c r="H17" s="115">
        <v>-7.2</v>
      </c>
      <c r="I17" s="116">
        <v>100</v>
      </c>
      <c r="J17" s="123"/>
    </row>
    <row r="18" spans="1:12" s="125" customFormat="1" ht="15" customHeight="1">
      <c r="A18" s="27"/>
      <c r="B18" s="27"/>
      <c r="C18" s="175">
        <v>43862</v>
      </c>
      <c r="D18" s="176">
        <v>43862</v>
      </c>
      <c r="E18" s="115">
        <v>105.4</v>
      </c>
      <c r="F18" s="115">
        <v>-4.8</v>
      </c>
      <c r="G18" s="115">
        <v>12.6</v>
      </c>
      <c r="H18" s="115">
        <v>-6.1</v>
      </c>
      <c r="I18" s="116">
        <v>100</v>
      </c>
      <c r="J18" s="123"/>
      <c r="L18" s="126" t="s">
        <v>415</v>
      </c>
    </row>
    <row r="19" spans="1:12" s="125" customFormat="1" ht="15" customHeight="1">
      <c r="A19" s="27"/>
      <c r="B19" s="27"/>
      <c r="C19" s="175">
        <v>43891</v>
      </c>
      <c r="D19" s="176">
        <v>43891</v>
      </c>
      <c r="E19" s="115">
        <v>93.8</v>
      </c>
      <c r="F19" s="115">
        <v>-11.3</v>
      </c>
      <c r="G19" s="115">
        <v>-3.6</v>
      </c>
      <c r="H19" s="115">
        <v>-12.2</v>
      </c>
      <c r="I19" s="116">
        <v>100</v>
      </c>
      <c r="J19" s="123"/>
    </row>
    <row r="20" spans="1:12" s="125" customFormat="1" ht="15" customHeight="1">
      <c r="A20" s="27"/>
      <c r="B20" s="27"/>
      <c r="C20" s="175">
        <v>43922</v>
      </c>
      <c r="D20" s="176">
        <v>43922</v>
      </c>
      <c r="E20" s="115">
        <v>58.5</v>
      </c>
      <c r="F20" s="115">
        <v>-37.1</v>
      </c>
      <c r="G20" s="115">
        <v>-47</v>
      </c>
      <c r="H20" s="115">
        <v>-24.6</v>
      </c>
      <c r="I20" s="116">
        <v>100</v>
      </c>
      <c r="J20" s="123"/>
    </row>
    <row r="21" spans="1:12" s="125" customFormat="1" ht="15" customHeight="1">
      <c r="A21" s="27"/>
      <c r="B21" s="27"/>
      <c r="C21" s="175">
        <v>43952</v>
      </c>
      <c r="D21" s="176">
        <v>43952</v>
      </c>
      <c r="E21" s="115">
        <v>63.5</v>
      </c>
      <c r="F21" s="115">
        <v>-29.3</v>
      </c>
      <c r="G21" s="115">
        <v>-51.8</v>
      </c>
      <c r="H21" s="115">
        <v>-20.399999999999999</v>
      </c>
      <c r="I21" s="116">
        <v>100</v>
      </c>
      <c r="J21" s="123"/>
    </row>
    <row r="22" spans="1:12" s="125" customFormat="1" ht="15" customHeight="1">
      <c r="A22" s="27"/>
      <c r="B22" s="27"/>
      <c r="C22" s="175">
        <v>43983</v>
      </c>
      <c r="D22" s="176">
        <v>43983</v>
      </c>
      <c r="E22" s="115">
        <v>75.3</v>
      </c>
      <c r="F22" s="115">
        <v>-21.2</v>
      </c>
      <c r="G22" s="115">
        <v>-39.4</v>
      </c>
      <c r="H22" s="115">
        <v>-14.5</v>
      </c>
      <c r="I22" s="116">
        <v>100</v>
      </c>
      <c r="J22" s="123"/>
    </row>
    <row r="23" spans="1:12" s="125" customFormat="1" ht="15" customHeight="1">
      <c r="A23" s="127">
        <v>2020</v>
      </c>
      <c r="B23" s="127" t="s">
        <v>46</v>
      </c>
      <c r="C23" s="175">
        <v>44013</v>
      </c>
      <c r="D23" s="176">
        <v>44013</v>
      </c>
      <c r="E23" s="115">
        <v>83.4</v>
      </c>
      <c r="F23" s="115">
        <v>-14.7</v>
      </c>
      <c r="G23" s="115">
        <v>-27.3</v>
      </c>
      <c r="H23" s="115">
        <v>-14.6</v>
      </c>
      <c r="I23" s="116">
        <v>100</v>
      </c>
      <c r="J23" s="123"/>
    </row>
    <row r="24" spans="1:12" s="125" customFormat="1" ht="15" customHeight="1">
      <c r="A24" s="27"/>
      <c r="B24" s="27"/>
      <c r="C24" s="175">
        <v>44044</v>
      </c>
      <c r="D24" s="176">
        <v>44044</v>
      </c>
      <c r="E24" s="115">
        <v>90.6</v>
      </c>
      <c r="F24" s="115">
        <v>-10.4</v>
      </c>
      <c r="G24" s="115">
        <v>-14.2</v>
      </c>
      <c r="H24" s="115">
        <v>-14.2</v>
      </c>
      <c r="I24" s="116">
        <v>100</v>
      </c>
      <c r="J24" s="123"/>
    </row>
    <row r="25" spans="1:12" s="125" customFormat="1" ht="15" customHeight="1">
      <c r="A25" s="27"/>
      <c r="B25" s="27"/>
      <c r="C25" s="175">
        <v>44075</v>
      </c>
      <c r="D25" s="176">
        <v>44075</v>
      </c>
      <c r="E25" s="115">
        <v>95</v>
      </c>
      <c r="F25" s="115">
        <v>-8.3000000000000007</v>
      </c>
      <c r="G25" s="115">
        <v>-5.9</v>
      </c>
      <c r="H25" s="115">
        <v>-12.9</v>
      </c>
      <c r="I25" s="116">
        <v>100</v>
      </c>
      <c r="J25" s="123"/>
    </row>
    <row r="26" spans="1:12" s="125" customFormat="1" ht="15" customHeight="1">
      <c r="A26" s="27"/>
      <c r="B26" s="27"/>
      <c r="C26" s="175">
        <v>44105</v>
      </c>
      <c r="D26" s="176">
        <v>44105</v>
      </c>
      <c r="E26" s="115">
        <v>95.5</v>
      </c>
      <c r="F26" s="115">
        <v>-5.6</v>
      </c>
      <c r="G26" s="115">
        <v>-6.7</v>
      </c>
      <c r="H26" s="115">
        <v>-14.6</v>
      </c>
      <c r="I26" s="116">
        <v>100</v>
      </c>
      <c r="J26" s="123"/>
    </row>
    <row r="27" spans="1:12" s="125" customFormat="1" ht="15" customHeight="1">
      <c r="A27" s="27"/>
      <c r="B27" s="27"/>
      <c r="C27" s="175">
        <v>44136</v>
      </c>
      <c r="D27" s="176">
        <v>44136</v>
      </c>
      <c r="E27" s="115">
        <v>92.1</v>
      </c>
      <c r="F27" s="115">
        <v>-6.8</v>
      </c>
      <c r="G27" s="115">
        <v>-11.5</v>
      </c>
      <c r="H27" s="115">
        <v>-16.600000000000001</v>
      </c>
      <c r="I27" s="116">
        <v>100</v>
      </c>
      <c r="J27" s="123"/>
    </row>
    <row r="28" spans="1:12" s="125" customFormat="1" ht="15" customHeight="1">
      <c r="A28" s="27"/>
      <c r="B28" s="27"/>
      <c r="C28" s="175">
        <v>44166</v>
      </c>
      <c r="D28" s="176">
        <v>44166</v>
      </c>
      <c r="E28" s="115">
        <v>96.5</v>
      </c>
      <c r="F28" s="115">
        <v>-3.2</v>
      </c>
      <c r="G28" s="115">
        <v>-9.1999999999999993</v>
      </c>
      <c r="H28" s="115">
        <v>-12.1</v>
      </c>
      <c r="I28" s="116">
        <v>100</v>
      </c>
      <c r="J28" s="123"/>
    </row>
    <row r="29" spans="1:12" s="125" customFormat="1" ht="15" customHeight="1">
      <c r="A29" s="27"/>
      <c r="B29" s="27"/>
      <c r="C29" s="175">
        <v>44197</v>
      </c>
      <c r="D29" s="176">
        <v>44197</v>
      </c>
      <c r="E29" s="115">
        <v>95.9</v>
      </c>
      <c r="F29" s="115">
        <v>-2.4</v>
      </c>
      <c r="G29" s="115">
        <v>-9</v>
      </c>
      <c r="H29" s="115">
        <v>-13.8</v>
      </c>
      <c r="I29" s="116">
        <v>100</v>
      </c>
      <c r="J29" s="123"/>
      <c r="L29" s="194" t="s">
        <v>22</v>
      </c>
    </row>
    <row r="30" spans="1:12" s="125" customFormat="1" ht="15" customHeight="1">
      <c r="A30" s="27"/>
      <c r="B30" s="27"/>
      <c r="C30" s="175">
        <v>44228</v>
      </c>
      <c r="D30" s="176">
        <v>44228</v>
      </c>
      <c r="E30" s="115">
        <v>97.6</v>
      </c>
      <c r="F30" s="115">
        <v>0.1</v>
      </c>
      <c r="G30" s="115">
        <v>-8.9</v>
      </c>
      <c r="H30" s="115">
        <v>-13</v>
      </c>
      <c r="I30" s="116">
        <v>100</v>
      </c>
      <c r="J30" s="123"/>
    </row>
    <row r="31" spans="1:12" s="125" customFormat="1" ht="15" customHeight="1">
      <c r="A31" s="27"/>
      <c r="B31" s="27"/>
      <c r="C31" s="175">
        <v>44256</v>
      </c>
      <c r="D31" s="176">
        <v>44256</v>
      </c>
      <c r="E31" s="115">
        <v>103.1</v>
      </c>
      <c r="F31" s="115">
        <v>3.6</v>
      </c>
      <c r="G31" s="115">
        <v>-4.0999999999999996</v>
      </c>
      <c r="H31" s="115">
        <v>-9.8000000000000007</v>
      </c>
      <c r="I31" s="116">
        <v>100</v>
      </c>
      <c r="J31" s="123"/>
    </row>
    <row r="32" spans="1:12" s="125" customFormat="1" ht="15" customHeight="1">
      <c r="A32" s="27"/>
      <c r="B32" s="27"/>
      <c r="C32" s="175">
        <v>44287</v>
      </c>
      <c r="D32" s="176">
        <v>44287</v>
      </c>
      <c r="E32" s="115">
        <v>105.8</v>
      </c>
      <c r="F32" s="115">
        <v>7.2</v>
      </c>
      <c r="G32" s="115">
        <v>-2.1</v>
      </c>
      <c r="H32" s="115">
        <v>-9.9</v>
      </c>
      <c r="I32" s="116">
        <v>100</v>
      </c>
      <c r="J32" s="123"/>
    </row>
    <row r="33" spans="1:10" s="125" customFormat="1" ht="15" customHeight="1">
      <c r="A33" s="27"/>
      <c r="B33" s="27"/>
      <c r="C33" s="175">
        <v>44317</v>
      </c>
      <c r="D33" s="176">
        <v>44317</v>
      </c>
      <c r="E33" s="115">
        <v>110.7</v>
      </c>
      <c r="F33" s="115">
        <v>9.3000000000000007</v>
      </c>
      <c r="G33" s="115">
        <v>5.3</v>
      </c>
      <c r="H33" s="115">
        <v>-5.5</v>
      </c>
      <c r="I33" s="116">
        <v>100</v>
      </c>
      <c r="J33" s="123"/>
    </row>
    <row r="34" spans="1:10" s="125" customFormat="1" ht="15" customHeight="1">
      <c r="A34" s="27"/>
      <c r="B34" s="27"/>
      <c r="C34" s="175">
        <v>44348</v>
      </c>
      <c r="D34" s="176">
        <v>44348</v>
      </c>
      <c r="E34" s="115">
        <v>116.9</v>
      </c>
      <c r="F34" s="115">
        <v>11.9</v>
      </c>
      <c r="G34" s="115">
        <v>14.8</v>
      </c>
      <c r="H34" s="115">
        <v>-2.1</v>
      </c>
      <c r="I34" s="116">
        <v>100</v>
      </c>
      <c r="J34" s="123"/>
    </row>
    <row r="35" spans="1:10" s="125" customFormat="1" ht="15" customHeight="1">
      <c r="A35" s="127">
        <v>2021</v>
      </c>
      <c r="B35" s="127" t="s">
        <v>47</v>
      </c>
      <c r="C35" s="175">
        <v>44378</v>
      </c>
      <c r="D35" s="176">
        <v>44378</v>
      </c>
      <c r="E35" s="115">
        <v>118.9</v>
      </c>
      <c r="F35" s="115">
        <v>14.6</v>
      </c>
      <c r="G35" s="115">
        <v>17.399999999999999</v>
      </c>
      <c r="H35" s="115">
        <v>-3.9</v>
      </c>
      <c r="I35" s="116">
        <v>100</v>
      </c>
      <c r="J35" s="123"/>
    </row>
    <row r="36" spans="1:10" s="125" customFormat="1" ht="15" customHeight="1">
      <c r="A36" s="27"/>
      <c r="B36" s="27"/>
      <c r="C36" s="175">
        <v>44409</v>
      </c>
      <c r="D36" s="176">
        <v>44409</v>
      </c>
      <c r="E36" s="115">
        <v>118.3</v>
      </c>
      <c r="F36" s="115">
        <v>14</v>
      </c>
      <c r="G36" s="115">
        <v>18.100000000000001</v>
      </c>
      <c r="H36" s="115">
        <v>-5.3</v>
      </c>
      <c r="I36" s="116">
        <v>100</v>
      </c>
      <c r="J36" s="123"/>
    </row>
    <row r="37" spans="1:10" s="125" customFormat="1" ht="15" customHeight="1">
      <c r="A37" s="27"/>
      <c r="B37" s="27"/>
      <c r="C37" s="175">
        <v>44440</v>
      </c>
      <c r="D37" s="176">
        <v>44440</v>
      </c>
      <c r="E37" s="115">
        <v>119</v>
      </c>
      <c r="F37" s="115">
        <v>14.4</v>
      </c>
      <c r="G37" s="115">
        <v>18</v>
      </c>
      <c r="H37" s="115">
        <v>-3.7</v>
      </c>
      <c r="I37" s="116">
        <v>100</v>
      </c>
      <c r="J37" s="123"/>
    </row>
    <row r="38" spans="1:10" s="125" customFormat="1" ht="15" customHeight="1">
      <c r="A38" s="27"/>
      <c r="B38" s="27"/>
      <c r="C38" s="175">
        <v>44470</v>
      </c>
      <c r="D38" s="176">
        <v>44470</v>
      </c>
      <c r="E38" s="115">
        <v>119.6</v>
      </c>
      <c r="F38" s="115">
        <v>14.8</v>
      </c>
      <c r="G38" s="115">
        <v>20.5</v>
      </c>
      <c r="H38" s="115">
        <v>-5.3</v>
      </c>
      <c r="I38" s="116">
        <v>100</v>
      </c>
      <c r="J38" s="123"/>
    </row>
    <row r="39" spans="1:10" s="125" customFormat="1" ht="15" customHeight="1">
      <c r="A39" s="27"/>
      <c r="B39" s="27"/>
      <c r="C39" s="175">
        <v>44501</v>
      </c>
      <c r="D39" s="176">
        <v>44501</v>
      </c>
      <c r="E39" s="115">
        <v>117.4</v>
      </c>
      <c r="F39" s="115">
        <v>14</v>
      </c>
      <c r="G39" s="115">
        <v>19.8</v>
      </c>
      <c r="H39" s="115">
        <v>-8.1</v>
      </c>
      <c r="I39" s="116">
        <v>100</v>
      </c>
      <c r="J39" s="123"/>
    </row>
    <row r="40" spans="1:10" s="125" customFormat="1" ht="15" customHeight="1">
      <c r="A40" s="27"/>
      <c r="B40" s="27"/>
      <c r="C40" s="175">
        <v>44531</v>
      </c>
      <c r="D40" s="176">
        <v>44531</v>
      </c>
      <c r="E40" s="115">
        <v>115.3</v>
      </c>
      <c r="F40" s="115">
        <v>14.5</v>
      </c>
      <c r="G40" s="115">
        <v>12.7</v>
      </c>
      <c r="H40" s="115">
        <v>-9.3000000000000007</v>
      </c>
      <c r="I40" s="116">
        <v>100</v>
      </c>
      <c r="J40" s="123"/>
    </row>
    <row r="41" spans="1:10" s="125" customFormat="1" ht="15" customHeight="1">
      <c r="A41" s="27"/>
      <c r="B41" s="27"/>
      <c r="C41" s="175">
        <v>44562</v>
      </c>
      <c r="D41" s="176">
        <v>44562</v>
      </c>
      <c r="E41" s="115">
        <v>113.5</v>
      </c>
      <c r="F41" s="115">
        <v>13.3</v>
      </c>
      <c r="G41" s="115">
        <v>10.4</v>
      </c>
      <c r="H41" s="115">
        <v>-9.5</v>
      </c>
      <c r="I41" s="116">
        <v>100</v>
      </c>
      <c r="J41" s="123"/>
    </row>
    <row r="42" spans="1:10" s="125" customFormat="1" ht="15" customHeight="1">
      <c r="A42" s="27"/>
      <c r="B42" s="27"/>
      <c r="C42" s="175">
        <v>44593</v>
      </c>
      <c r="D42" s="176">
        <v>44593</v>
      </c>
      <c r="E42" s="115">
        <v>115</v>
      </c>
      <c r="F42" s="115">
        <v>13.6</v>
      </c>
      <c r="G42" s="115">
        <v>14.1</v>
      </c>
      <c r="H42" s="115">
        <v>-9.4</v>
      </c>
      <c r="I42" s="116">
        <v>100</v>
      </c>
      <c r="J42" s="123"/>
    </row>
    <row r="43" spans="1:10" s="125" customFormat="1" ht="15" customHeight="1">
      <c r="A43" s="27"/>
      <c r="B43" s="27"/>
      <c r="C43" s="175">
        <v>44621</v>
      </c>
      <c r="D43" s="176">
        <v>44621</v>
      </c>
      <c r="E43" s="115">
        <v>106.4</v>
      </c>
      <c r="F43" s="115">
        <v>8</v>
      </c>
      <c r="G43" s="115">
        <v>12.4</v>
      </c>
      <c r="H43" s="115">
        <v>-21.9</v>
      </c>
      <c r="I43" s="116">
        <v>100</v>
      </c>
      <c r="J43" s="123"/>
    </row>
    <row r="44" spans="1:10" s="125" customFormat="1" ht="15" customHeight="1">
      <c r="A44" s="27"/>
      <c r="B44" s="27"/>
      <c r="C44" s="175">
        <v>44652</v>
      </c>
      <c r="D44" s="176">
        <v>44652</v>
      </c>
      <c r="E44" s="115">
        <v>104.7</v>
      </c>
      <c r="F44" s="115">
        <v>7.4</v>
      </c>
      <c r="G44" s="115">
        <v>12</v>
      </c>
      <c r="H44" s="115">
        <v>-22.3</v>
      </c>
      <c r="I44" s="116">
        <v>100</v>
      </c>
      <c r="J44" s="123"/>
    </row>
    <row r="45" spans="1:10" s="125" customFormat="1" ht="15" customHeight="1">
      <c r="A45" s="27"/>
      <c r="B45" s="27"/>
      <c r="C45" s="175">
        <v>44682</v>
      </c>
      <c r="D45" s="176">
        <v>44682</v>
      </c>
      <c r="E45" s="115">
        <v>105</v>
      </c>
      <c r="F45" s="115">
        <v>6.2</v>
      </c>
      <c r="G45" s="115">
        <v>12.8</v>
      </c>
      <c r="H45" s="115">
        <v>-21.4</v>
      </c>
      <c r="I45" s="116">
        <v>100</v>
      </c>
      <c r="J45" s="123"/>
    </row>
    <row r="46" spans="1:10" s="125" customFormat="1" ht="15" customHeight="1">
      <c r="A46" s="27"/>
      <c r="B46" s="27"/>
      <c r="C46" s="175">
        <v>44713</v>
      </c>
      <c r="D46" s="176">
        <v>44713</v>
      </c>
      <c r="E46" s="115">
        <v>104.3</v>
      </c>
      <c r="F46" s="115">
        <v>7.5</v>
      </c>
      <c r="G46" s="115">
        <v>13.2</v>
      </c>
      <c r="H46" s="115">
        <v>-24</v>
      </c>
      <c r="I46" s="116">
        <v>100</v>
      </c>
      <c r="J46" s="123"/>
    </row>
    <row r="47" spans="1:10" s="125" customFormat="1" ht="15" customHeight="1">
      <c r="A47" s="127">
        <v>2022</v>
      </c>
      <c r="B47" s="127" t="s">
        <v>48</v>
      </c>
      <c r="C47" s="175">
        <v>44743</v>
      </c>
      <c r="D47" s="176">
        <v>44743</v>
      </c>
      <c r="E47" s="115">
        <v>99.4</v>
      </c>
      <c r="F47" s="115">
        <v>3.8</v>
      </c>
      <c r="G47" s="115">
        <v>9.6</v>
      </c>
      <c r="H47" s="115">
        <v>-27.4</v>
      </c>
      <c r="I47" s="116">
        <v>100</v>
      </c>
      <c r="J47" s="123"/>
    </row>
    <row r="48" spans="1:10" s="125" customFormat="1" ht="15" customHeight="1">
      <c r="A48" s="27"/>
      <c r="B48" s="27"/>
      <c r="C48" s="175">
        <v>44774</v>
      </c>
      <c r="D48" s="176">
        <v>44774</v>
      </c>
      <c r="E48" s="115">
        <v>98.5</v>
      </c>
      <c r="F48" s="115">
        <v>1.8</v>
      </c>
      <c r="G48" s="115">
        <v>8.6</v>
      </c>
      <c r="H48" s="115">
        <v>-25</v>
      </c>
      <c r="I48" s="116">
        <v>100</v>
      </c>
      <c r="J48" s="123"/>
    </row>
    <row r="49" spans="1:10" s="125" customFormat="1" ht="15" customHeight="1">
      <c r="A49" s="27"/>
      <c r="B49" s="27"/>
      <c r="C49" s="175">
        <v>44805</v>
      </c>
      <c r="D49" s="176">
        <v>44805</v>
      </c>
      <c r="E49" s="115">
        <v>94.9</v>
      </c>
      <c r="F49" s="115">
        <v>0.3</v>
      </c>
      <c r="G49" s="115">
        <v>5.3</v>
      </c>
      <c r="H49" s="115">
        <v>-28.8</v>
      </c>
      <c r="I49" s="116">
        <v>100</v>
      </c>
      <c r="J49" s="123"/>
    </row>
    <row r="50" spans="1:10" s="125" customFormat="1" ht="15" customHeight="1">
      <c r="A50" s="27"/>
      <c r="B50" s="27"/>
      <c r="C50" s="175">
        <v>44835</v>
      </c>
      <c r="D50" s="176">
        <v>44835</v>
      </c>
      <c r="E50" s="115">
        <v>93.8</v>
      </c>
      <c r="F50" s="115">
        <v>-0.4</v>
      </c>
      <c r="G50" s="115">
        <v>3</v>
      </c>
      <c r="H50" s="115">
        <v>-27.6</v>
      </c>
      <c r="I50" s="116">
        <v>100</v>
      </c>
      <c r="J50" s="123"/>
    </row>
    <row r="51" spans="1:10" s="125" customFormat="1" ht="15" customHeight="1">
      <c r="A51" s="27"/>
      <c r="B51" s="27"/>
      <c r="C51" s="175">
        <v>44866</v>
      </c>
      <c r="D51" s="176">
        <v>44866</v>
      </c>
      <c r="E51" s="115">
        <v>95.1</v>
      </c>
      <c r="F51" s="115">
        <v>-1.5</v>
      </c>
      <c r="G51" s="115">
        <v>3.9</v>
      </c>
      <c r="H51" s="115">
        <v>-23.8</v>
      </c>
      <c r="I51" s="116">
        <v>100</v>
      </c>
      <c r="J51" s="123"/>
    </row>
    <row r="52" spans="1:10" s="125" customFormat="1" ht="15" customHeight="1">
      <c r="A52" s="27"/>
      <c r="B52" s="27"/>
      <c r="C52" s="175">
        <v>44896</v>
      </c>
      <c r="D52" s="176">
        <v>44896</v>
      </c>
      <c r="E52" s="115">
        <v>96.9</v>
      </c>
      <c r="F52" s="115">
        <v>-0.5</v>
      </c>
      <c r="G52" s="115">
        <v>6.1</v>
      </c>
      <c r="H52" s="115">
        <v>-22.1</v>
      </c>
      <c r="I52" s="116">
        <v>100</v>
      </c>
      <c r="J52" s="123"/>
    </row>
    <row r="53" spans="1:10" s="125" customFormat="1" ht="15" customHeight="1">
      <c r="A53" s="27"/>
      <c r="B53" s="27"/>
      <c r="C53" s="175">
        <v>44927</v>
      </c>
      <c r="D53" s="176">
        <v>44927</v>
      </c>
      <c r="E53" s="115">
        <v>99.3</v>
      </c>
      <c r="F53" s="115">
        <v>0.9</v>
      </c>
      <c r="G53" s="115">
        <v>8.6</v>
      </c>
      <c r="H53" s="115">
        <v>-20.7</v>
      </c>
      <c r="I53" s="116">
        <v>100</v>
      </c>
      <c r="J53" s="123"/>
    </row>
    <row r="54" spans="1:10" s="125" customFormat="1" ht="15" customHeight="1">
      <c r="A54" s="27"/>
      <c r="B54" s="27"/>
      <c r="C54" s="175">
        <v>44958</v>
      </c>
      <c r="D54" s="176">
        <v>44958</v>
      </c>
      <c r="E54" s="115">
        <v>98.8</v>
      </c>
      <c r="F54" s="116">
        <v>-0.7</v>
      </c>
      <c r="G54" s="24">
        <v>8.1</v>
      </c>
      <c r="H54" s="24">
        <v>-19</v>
      </c>
      <c r="I54" s="116">
        <v>100</v>
      </c>
      <c r="J54" s="128"/>
    </row>
    <row r="55" spans="1:10" s="125" customFormat="1" ht="15" customHeight="1">
      <c r="A55" s="27"/>
      <c r="B55" s="27"/>
      <c r="C55" s="175">
        <v>44986</v>
      </c>
      <c r="D55" s="176">
        <v>44986</v>
      </c>
      <c r="E55" s="115">
        <v>98.5</v>
      </c>
      <c r="F55" s="24">
        <v>-1.5</v>
      </c>
      <c r="G55" s="24">
        <v>8.1</v>
      </c>
      <c r="H55" s="24">
        <v>-19.100000000000001</v>
      </c>
      <c r="I55" s="116">
        <v>100</v>
      </c>
      <c r="J55" s="128"/>
    </row>
    <row r="56" spans="1:10" s="125" customFormat="1" ht="15" customHeight="1">
      <c r="A56" s="27"/>
      <c r="B56" s="27"/>
      <c r="C56" s="175">
        <v>45017</v>
      </c>
      <c r="D56" s="176">
        <v>45017</v>
      </c>
      <c r="E56" s="115">
        <v>98.9</v>
      </c>
      <c r="F56" s="24">
        <v>-3.5</v>
      </c>
      <c r="G56" s="24">
        <v>9.5</v>
      </c>
      <c r="H56" s="24">
        <v>-17.3</v>
      </c>
      <c r="I56" s="116">
        <v>100</v>
      </c>
      <c r="J56" s="128"/>
    </row>
    <row r="57" spans="1:10" s="125" customFormat="1" ht="15" customHeight="1">
      <c r="A57" s="27"/>
      <c r="B57" s="27"/>
      <c r="C57" s="175">
        <v>45047</v>
      </c>
      <c r="D57" s="176">
        <v>45047</v>
      </c>
      <c r="E57" s="115">
        <v>96.4</v>
      </c>
      <c r="F57" s="24">
        <v>-5.9</v>
      </c>
      <c r="G57" s="24">
        <v>7.2</v>
      </c>
      <c r="H57" s="24">
        <v>-17.2</v>
      </c>
      <c r="I57" s="116">
        <v>100</v>
      </c>
      <c r="J57" s="128"/>
    </row>
    <row r="58" spans="1:10" s="125" customFormat="1" ht="15" customHeight="1">
      <c r="A58" s="27"/>
      <c r="B58" s="27"/>
      <c r="C58" s="175">
        <v>45078</v>
      </c>
      <c r="D58" s="176">
        <v>45078</v>
      </c>
      <c r="E58" s="115">
        <v>95.9</v>
      </c>
      <c r="F58" s="24">
        <v>-7.1</v>
      </c>
      <c r="G58" s="24">
        <v>6.3</v>
      </c>
      <c r="H58" s="24">
        <v>-16</v>
      </c>
      <c r="I58" s="116">
        <v>100</v>
      </c>
      <c r="J58" s="128"/>
    </row>
    <row r="59" spans="1:10" s="125" customFormat="1" ht="15" customHeight="1">
      <c r="A59" s="127">
        <v>2023</v>
      </c>
      <c r="B59" s="127" t="s">
        <v>49</v>
      </c>
      <c r="C59" s="175">
        <v>45108</v>
      </c>
      <c r="D59" s="176">
        <v>45108</v>
      </c>
      <c r="E59" s="115">
        <v>95</v>
      </c>
      <c r="F59" s="24">
        <v>-9.1999999999999993</v>
      </c>
      <c r="G59" s="24">
        <v>6.2</v>
      </c>
      <c r="H59" s="24">
        <v>-15.2</v>
      </c>
      <c r="I59" s="116">
        <v>100</v>
      </c>
      <c r="J59" s="128"/>
    </row>
    <row r="60" spans="1:10" s="125" customFormat="1" ht="15" customHeight="1">
      <c r="A60" s="27"/>
      <c r="B60" s="27"/>
      <c r="C60" s="175">
        <v>45139</v>
      </c>
      <c r="D60" s="176">
        <v>45139</v>
      </c>
      <c r="E60" s="115">
        <v>94</v>
      </c>
      <c r="F60" s="24">
        <v>-10</v>
      </c>
      <c r="G60" s="24">
        <v>4.8</v>
      </c>
      <c r="H60" s="24">
        <v>-16</v>
      </c>
      <c r="I60" s="116">
        <v>100</v>
      </c>
      <c r="J60" s="128"/>
    </row>
    <row r="61" spans="1:10" s="125" customFormat="1" ht="15" customHeight="1">
      <c r="A61" s="27"/>
      <c r="B61" s="27"/>
      <c r="C61" s="175">
        <v>45170</v>
      </c>
      <c r="D61" s="176">
        <v>45170</v>
      </c>
      <c r="E61" s="115">
        <v>93.7</v>
      </c>
      <c r="F61" s="24">
        <v>-8.5</v>
      </c>
      <c r="G61" s="24">
        <v>4.3</v>
      </c>
      <c r="H61" s="24">
        <v>-17.8</v>
      </c>
      <c r="I61" s="116">
        <v>100</v>
      </c>
      <c r="J61" s="128"/>
    </row>
    <row r="62" spans="1:10" s="125" customFormat="1" ht="15" customHeight="1">
      <c r="A62" s="27"/>
      <c r="B62" s="27"/>
      <c r="C62" s="175">
        <v>45200</v>
      </c>
      <c r="D62" s="176">
        <v>45200</v>
      </c>
      <c r="E62" s="115">
        <v>93.4</v>
      </c>
      <c r="F62" s="24">
        <v>-9.1999999999999993</v>
      </c>
      <c r="G62" s="24">
        <v>4.5999999999999996</v>
      </c>
      <c r="H62" s="24">
        <v>-18.100000000000001</v>
      </c>
      <c r="I62" s="116">
        <v>100</v>
      </c>
      <c r="J62" s="128"/>
    </row>
    <row r="63" spans="1:10" s="125" customFormat="1" ht="15" customHeight="1">
      <c r="A63" s="27"/>
      <c r="B63" s="27"/>
      <c r="C63" s="175">
        <v>45231</v>
      </c>
      <c r="D63" s="176">
        <v>45231</v>
      </c>
      <c r="E63" s="115">
        <v>93.9</v>
      </c>
      <c r="F63" s="24">
        <v>-9.6999999999999993</v>
      </c>
      <c r="G63" s="24">
        <v>5.2</v>
      </c>
      <c r="H63" s="24">
        <v>-17</v>
      </c>
      <c r="I63" s="116">
        <v>100</v>
      </c>
      <c r="J63" s="128"/>
    </row>
    <row r="64" spans="1:10" s="125" customFormat="1" ht="15" customHeight="1">
      <c r="A64" s="27"/>
      <c r="B64" s="27"/>
      <c r="C64" s="175">
        <v>45261</v>
      </c>
      <c r="D64" s="176">
        <v>45261</v>
      </c>
      <c r="E64" s="115">
        <v>96.5</v>
      </c>
      <c r="F64" s="24">
        <v>-8.8000000000000007</v>
      </c>
      <c r="G64" s="24">
        <v>7.7</v>
      </c>
      <c r="H64" s="24">
        <v>-15.1</v>
      </c>
      <c r="I64" s="116">
        <v>100</v>
      </c>
      <c r="J64" s="128"/>
    </row>
    <row r="65" spans="1:10" s="125" customFormat="1" ht="15" customHeight="1">
      <c r="C65" s="175">
        <v>45292</v>
      </c>
      <c r="D65" s="176">
        <v>45292</v>
      </c>
      <c r="E65" s="115">
        <v>95.7</v>
      </c>
      <c r="F65" s="24">
        <v>-9.8000000000000007</v>
      </c>
      <c r="G65" s="24">
        <v>8</v>
      </c>
      <c r="H65" s="24">
        <v>-15.9</v>
      </c>
      <c r="I65" s="116">
        <v>100</v>
      </c>
      <c r="J65" s="128"/>
    </row>
    <row r="66" spans="1:10" s="125" customFormat="1" ht="15" customHeight="1">
      <c r="A66" s="27"/>
      <c r="B66" s="27"/>
      <c r="C66" s="175">
        <v>45323</v>
      </c>
      <c r="D66" s="176">
        <v>45323</v>
      </c>
      <c r="E66" s="115">
        <v>95.1</v>
      </c>
      <c r="F66" s="24">
        <v>-10</v>
      </c>
      <c r="G66" s="24">
        <v>5.6</v>
      </c>
      <c r="H66" s="24">
        <v>-15.4</v>
      </c>
      <c r="I66" s="116">
        <v>100</v>
      </c>
      <c r="J66" s="128"/>
    </row>
    <row r="67" spans="1:10" s="125" customFormat="1" ht="15" customHeight="1">
      <c r="A67" s="27"/>
      <c r="B67" s="27"/>
      <c r="C67" s="175">
        <v>45353</v>
      </c>
      <c r="D67" s="176">
        <v>45353</v>
      </c>
      <c r="E67" s="115">
        <v>96</v>
      </c>
      <c r="F67" s="24">
        <v>-9.6999999999999993</v>
      </c>
      <c r="G67" s="24">
        <v>6.7</v>
      </c>
      <c r="H67" s="24">
        <v>-14.7</v>
      </c>
      <c r="I67" s="116">
        <v>100</v>
      </c>
      <c r="J67" s="128"/>
    </row>
    <row r="68" spans="1:10" s="125" customFormat="1" ht="20.100000000000001" customHeight="1">
      <c r="A68" s="129"/>
      <c r="B68" s="129"/>
      <c r="C68" s="175">
        <v>45384</v>
      </c>
      <c r="D68" s="176">
        <v>45384</v>
      </c>
      <c r="E68" s="115">
        <v>95.9</v>
      </c>
      <c r="F68" s="24">
        <v>-10.7</v>
      </c>
      <c r="G68" s="24">
        <v>6.8</v>
      </c>
      <c r="H68" s="24">
        <v>-14.4</v>
      </c>
      <c r="I68" s="116">
        <v>100</v>
      </c>
      <c r="J68" s="128"/>
    </row>
    <row r="69" spans="1:10" s="125" customFormat="1" ht="20.100000000000001" customHeight="1">
      <c r="A69" s="129"/>
      <c r="B69" s="129"/>
      <c r="C69" s="175">
        <v>45414</v>
      </c>
      <c r="D69" s="176">
        <v>45414</v>
      </c>
      <c r="E69" s="115">
        <v>96</v>
      </c>
      <c r="F69" s="24">
        <v>-10.7</v>
      </c>
      <c r="G69" s="24">
        <v>7.1</v>
      </c>
      <c r="H69" s="24">
        <v>-14.2</v>
      </c>
      <c r="I69" s="116">
        <v>100</v>
      </c>
      <c r="J69" s="128"/>
    </row>
    <row r="70" spans="1:10" s="125" customFormat="1" ht="20.100000000000001" customHeight="1">
      <c r="C70" s="175">
        <v>45445</v>
      </c>
      <c r="D70" s="176">
        <v>45445</v>
      </c>
      <c r="E70" s="115">
        <v>96.2</v>
      </c>
      <c r="F70" s="24">
        <v>-10.4</v>
      </c>
      <c r="G70" s="24">
        <v>7</v>
      </c>
      <c r="H70" s="24">
        <v>-13.8</v>
      </c>
      <c r="I70" s="116">
        <v>100</v>
      </c>
      <c r="J70" s="128"/>
    </row>
    <row r="71" spans="1:10" s="125" customFormat="1" ht="20.100000000000001" customHeight="1">
      <c r="A71" s="127">
        <v>2024</v>
      </c>
      <c r="B71" s="127" t="s">
        <v>514</v>
      </c>
      <c r="C71" s="175">
        <v>45475</v>
      </c>
      <c r="D71" s="176">
        <v>45475</v>
      </c>
      <c r="E71" s="115">
        <v>95.9</v>
      </c>
      <c r="F71" s="24">
        <v>-10.8</v>
      </c>
      <c r="G71" s="24">
        <v>5.2</v>
      </c>
      <c r="H71" s="24">
        <v>-12.9</v>
      </c>
      <c r="I71" s="116">
        <v>100</v>
      </c>
      <c r="J71" s="128"/>
    </row>
    <row r="72" spans="1:10" s="125" customFormat="1" ht="20.100000000000001" customHeight="1">
      <c r="A72" s="129"/>
      <c r="B72" s="129"/>
      <c r="C72" s="175">
        <v>45506</v>
      </c>
      <c r="D72" s="176">
        <v>45506</v>
      </c>
      <c r="E72" s="115">
        <v>96.4</v>
      </c>
      <c r="F72" s="24">
        <v>-10.3</v>
      </c>
      <c r="G72" s="24">
        <v>6.2</v>
      </c>
      <c r="H72" s="24">
        <v>-13.3</v>
      </c>
      <c r="I72" s="116">
        <v>100</v>
      </c>
      <c r="J72" s="128"/>
    </row>
    <row r="73" spans="1:10" s="125" customFormat="1" ht="20.100000000000001" customHeight="1">
      <c r="A73" s="129"/>
      <c r="B73" s="129"/>
      <c r="C73" s="175">
        <v>45537</v>
      </c>
      <c r="D73" s="176">
        <v>45537</v>
      </c>
      <c r="E73" s="115">
        <v>95.9</v>
      </c>
      <c r="F73" s="24">
        <v>-11.4</v>
      </c>
      <c r="G73" s="24">
        <v>6.2</v>
      </c>
      <c r="H73" s="24">
        <v>-12.9</v>
      </c>
      <c r="I73" s="116">
        <v>100</v>
      </c>
      <c r="J73" s="128"/>
    </row>
    <row r="74" spans="1:10" s="125" customFormat="1" ht="20.100000000000001" customHeight="1">
      <c r="A74" s="129"/>
      <c r="B74" s="129"/>
      <c r="C74" s="175">
        <v>45568</v>
      </c>
      <c r="D74" s="176">
        <v>45568</v>
      </c>
      <c r="E74" s="115">
        <v>96</v>
      </c>
      <c r="F74" s="24">
        <v>-12.7</v>
      </c>
      <c r="G74" s="24">
        <v>6.8</v>
      </c>
      <c r="H74" s="24">
        <v>-12.4</v>
      </c>
      <c r="I74" s="116">
        <v>100</v>
      </c>
      <c r="J74" s="128"/>
    </row>
    <row r="75" spans="1:10" s="125" customFormat="1" ht="20.100000000000001" customHeight="1">
      <c r="A75" s="129"/>
      <c r="B75" s="129"/>
      <c r="C75" s="175">
        <v>45600</v>
      </c>
      <c r="D75" s="176">
        <v>45600</v>
      </c>
      <c r="E75" s="115">
        <v>95.7</v>
      </c>
      <c r="F75" s="24">
        <v>-11.2</v>
      </c>
      <c r="G75" s="24">
        <v>4.8</v>
      </c>
      <c r="H75" s="24">
        <v>-13.6</v>
      </c>
      <c r="I75" s="116">
        <v>100</v>
      </c>
      <c r="J75" s="128"/>
    </row>
    <row r="76" spans="1:10" s="125" customFormat="1" ht="20.100000000000001" customHeight="1">
      <c r="A76" s="129"/>
      <c r="B76" s="129"/>
      <c r="C76" s="175">
        <v>45631</v>
      </c>
      <c r="D76" s="176">
        <v>45631</v>
      </c>
      <c r="E76" s="115">
        <v>93.5</v>
      </c>
      <c r="F76" s="24">
        <v>-14.4</v>
      </c>
      <c r="G76" s="24">
        <v>5.4</v>
      </c>
      <c r="H76" s="24">
        <v>-14.4</v>
      </c>
      <c r="I76" s="116">
        <v>100</v>
      </c>
      <c r="J76" s="128"/>
    </row>
    <row r="77" spans="1:10" s="125" customFormat="1" ht="20.100000000000001" customHeight="1">
      <c r="A77" s="129"/>
      <c r="B77" s="129"/>
      <c r="C77" s="175">
        <v>45658</v>
      </c>
      <c r="D77" s="176">
        <v>45658</v>
      </c>
      <c r="E77" s="115">
        <v>95.2</v>
      </c>
      <c r="F77" s="24">
        <v>-12.5</v>
      </c>
      <c r="G77" s="24">
        <v>5.7</v>
      </c>
      <c r="H77" s="24">
        <v>-14.1</v>
      </c>
      <c r="I77" s="116">
        <v>100</v>
      </c>
      <c r="J77" s="128"/>
    </row>
    <row r="78" spans="1:10" s="125" customFormat="1" ht="20.100000000000001" customHeight="1">
      <c r="A78" s="129"/>
      <c r="B78" s="129"/>
      <c r="C78" s="175">
        <v>45689</v>
      </c>
      <c r="D78" s="176">
        <v>45689</v>
      </c>
      <c r="E78" s="115">
        <v>96.2</v>
      </c>
      <c r="F78" s="24">
        <v>-11.1</v>
      </c>
      <c r="G78" s="24">
        <v>5.2</v>
      </c>
      <c r="H78" s="24">
        <v>-13.7</v>
      </c>
      <c r="I78" s="116">
        <v>100</v>
      </c>
      <c r="J78" s="128"/>
    </row>
    <row r="79" spans="1:10" s="125" customFormat="1" ht="20.100000000000001" customHeight="1">
      <c r="A79" s="129"/>
      <c r="B79" s="129"/>
      <c r="C79" s="175">
        <v>45717</v>
      </c>
      <c r="D79" s="176">
        <v>45717</v>
      </c>
      <c r="E79" s="115">
        <v>95.2</v>
      </c>
      <c r="F79" s="24">
        <v>-10.7</v>
      </c>
      <c r="G79" s="24">
        <v>2.5</v>
      </c>
      <c r="H79" s="24">
        <v>-14.5</v>
      </c>
      <c r="I79" s="116">
        <v>100</v>
      </c>
      <c r="J79" s="128"/>
    </row>
    <row r="80" spans="1:10" s="125" customFormat="1" ht="20.100000000000001" customHeight="1">
      <c r="A80" s="129"/>
      <c r="B80" s="129"/>
      <c r="C80" s="175">
        <v>45748</v>
      </c>
      <c r="D80" s="176">
        <v>45748</v>
      </c>
      <c r="E80" s="115">
        <v>93.9</v>
      </c>
      <c r="F80" s="24">
        <v>-11</v>
      </c>
      <c r="G80" s="24">
        <v>1.9</v>
      </c>
      <c r="H80" s="24">
        <v>-16.600000000000001</v>
      </c>
      <c r="I80" s="116">
        <v>100</v>
      </c>
      <c r="J80" s="128"/>
    </row>
    <row r="81" spans="1:10" s="125" customFormat="1" ht="20.100000000000001" customHeight="1">
      <c r="A81" s="129"/>
      <c r="B81" s="129"/>
      <c r="C81" s="175">
        <v>45778</v>
      </c>
      <c r="D81" s="176">
        <v>45778</v>
      </c>
      <c r="E81" s="115">
        <v>95</v>
      </c>
      <c r="F81" s="24">
        <v>-10.3</v>
      </c>
      <c r="G81" s="24">
        <v>2</v>
      </c>
      <c r="H81" s="24">
        <v>-15.1</v>
      </c>
      <c r="I81" s="116">
        <v>100</v>
      </c>
      <c r="J81" s="128"/>
    </row>
    <row r="82" spans="1:10" s="125" customFormat="1" ht="20.100000000000001" customHeight="1">
      <c r="A82" s="129"/>
      <c r="B82" s="129"/>
      <c r="C82" s="175">
        <v>45809</v>
      </c>
      <c r="D82" s="176">
        <v>45809</v>
      </c>
      <c r="E82" s="115">
        <v>94.2</v>
      </c>
      <c r="F82" s="24">
        <v>-11.7</v>
      </c>
      <c r="G82" s="24">
        <v>3.1</v>
      </c>
      <c r="H82" s="24">
        <v>-15.3</v>
      </c>
      <c r="I82" s="116">
        <v>100</v>
      </c>
      <c r="J82" s="128"/>
    </row>
    <row r="83" spans="1:10" s="125" customFormat="1" ht="20.100000000000001" customHeight="1">
      <c r="A83" s="140">
        <v>2025</v>
      </c>
      <c r="B83" s="767" t="s">
        <v>533</v>
      </c>
      <c r="C83" s="175">
        <v>45839</v>
      </c>
      <c r="D83" s="176">
        <v>45839</v>
      </c>
      <c r="E83" s="115">
        <v>95.8</v>
      </c>
      <c r="F83" s="24">
        <v>-10.3</v>
      </c>
      <c r="G83" s="24">
        <v>4.0999999999999996</v>
      </c>
      <c r="H83" s="24">
        <v>-14.7</v>
      </c>
      <c r="I83" s="116">
        <v>100</v>
      </c>
      <c r="J83" s="128"/>
    </row>
    <row r="84" spans="1:10" s="125" customFormat="1" ht="20.100000000000001" customHeight="1">
      <c r="A84" s="129"/>
      <c r="B84" s="129"/>
      <c r="C84" s="175">
        <v>45870</v>
      </c>
      <c r="D84" s="176">
        <v>45870</v>
      </c>
      <c r="E84" s="115">
        <v>95.4</v>
      </c>
      <c r="F84" s="24">
        <v>-10.1</v>
      </c>
      <c r="G84" s="24">
        <v>3.8</v>
      </c>
      <c r="H84" s="24">
        <v>-15.5</v>
      </c>
      <c r="I84" s="116">
        <v>100</v>
      </c>
      <c r="J84" s="128"/>
    </row>
    <row r="85" spans="1:10" s="125" customFormat="1" ht="20.100000000000001" customHeight="1">
      <c r="A85" s="129"/>
      <c r="B85" s="129"/>
      <c r="C85" s="175">
        <v>45901</v>
      </c>
      <c r="D85" s="176">
        <v>45901</v>
      </c>
      <c r="E85" s="115">
        <v>95.6</v>
      </c>
      <c r="F85" s="24">
        <v>-10.1</v>
      </c>
      <c r="G85" s="24">
        <v>3.7</v>
      </c>
      <c r="H85" s="24">
        <v>-14.9</v>
      </c>
      <c r="I85" s="116">
        <v>100</v>
      </c>
      <c r="J85" s="128"/>
    </row>
    <row r="86" spans="1:10" s="125" customFormat="1" ht="20.100000000000001" customHeight="1">
      <c r="A86" s="129"/>
      <c r="B86" s="129"/>
      <c r="C86" s="175">
        <v>45931</v>
      </c>
      <c r="D86" s="176">
        <v>45931</v>
      </c>
      <c r="E86" s="117">
        <v>96.8</v>
      </c>
      <c r="F86" s="24">
        <v>-8.1999999999999993</v>
      </c>
      <c r="G86" s="24">
        <v>4</v>
      </c>
      <c r="H86" s="24">
        <v>-14.2</v>
      </c>
      <c r="I86" s="116"/>
      <c r="J86" s="128"/>
    </row>
    <row r="87" spans="1:10" s="125" customFormat="1" ht="20.100000000000001" customHeight="1">
      <c r="A87" s="129"/>
      <c r="B87" s="129"/>
      <c r="C87" s="175">
        <v>45962</v>
      </c>
      <c r="D87" s="176">
        <v>45962</v>
      </c>
      <c r="E87" s="117"/>
      <c r="F87" s="24"/>
      <c r="G87" s="24"/>
      <c r="H87" s="24"/>
      <c r="I87" s="116"/>
      <c r="J87" s="128"/>
    </row>
    <row r="88" spans="1:10" s="125" customFormat="1" ht="20.100000000000001" customHeight="1">
      <c r="A88" s="129"/>
      <c r="B88" s="129"/>
      <c r="C88" s="175">
        <v>45992</v>
      </c>
      <c r="D88" s="176">
        <v>45992</v>
      </c>
      <c r="E88" s="117"/>
      <c r="F88" s="24"/>
      <c r="G88" s="24"/>
      <c r="H88" s="24"/>
      <c r="I88" s="116"/>
      <c r="J88" s="128"/>
    </row>
    <row r="89" spans="1:10" s="125" customFormat="1" ht="20.100000000000001" customHeight="1">
      <c r="A89" s="129"/>
      <c r="B89" s="129"/>
      <c r="C89" s="129"/>
      <c r="D89" s="129"/>
      <c r="E89" s="117"/>
      <c r="F89" s="24"/>
      <c r="G89" s="24"/>
      <c r="H89" s="24"/>
      <c r="I89" s="116"/>
      <c r="J89" s="128"/>
    </row>
    <row r="90" spans="1:10" s="125" customFormat="1" ht="20.100000000000001" customHeight="1">
      <c r="A90" s="129"/>
      <c r="B90" s="129"/>
      <c r="C90" s="129"/>
      <c r="D90" s="129"/>
      <c r="E90" s="117"/>
      <c r="F90" s="24"/>
      <c r="G90" s="24"/>
      <c r="H90" s="24"/>
      <c r="I90" s="116"/>
      <c r="J90" s="128"/>
    </row>
    <row r="91" spans="1:10" s="125" customFormat="1" ht="20.100000000000001" customHeight="1">
      <c r="A91" s="129"/>
      <c r="B91" s="129"/>
      <c r="C91" s="129"/>
      <c r="D91" s="129"/>
      <c r="E91" s="117"/>
      <c r="F91" s="24"/>
      <c r="G91" s="24"/>
      <c r="H91" s="24"/>
      <c r="I91" s="116"/>
      <c r="J91" s="128"/>
    </row>
    <row r="92" spans="1:10" s="125" customFormat="1" ht="20.100000000000001" customHeight="1">
      <c r="A92" s="129"/>
      <c r="B92" s="129"/>
      <c r="C92" s="129"/>
      <c r="D92" s="129"/>
      <c r="E92" s="117"/>
      <c r="F92" s="24"/>
      <c r="G92" s="24"/>
      <c r="H92" s="24"/>
      <c r="I92" s="116"/>
      <c r="J92" s="128"/>
    </row>
    <row r="93" spans="1:10" s="125" customFormat="1" ht="20.100000000000001" customHeight="1">
      <c r="A93" s="129"/>
      <c r="B93" s="129"/>
      <c r="C93" s="129"/>
      <c r="D93" s="129"/>
      <c r="E93" s="117"/>
      <c r="F93" s="24"/>
      <c r="G93" s="24"/>
      <c r="H93" s="24"/>
      <c r="I93" s="116"/>
      <c r="J93" s="128"/>
    </row>
    <row r="94" spans="1:10" s="125" customFormat="1" ht="20.100000000000001" customHeight="1">
      <c r="A94" s="129"/>
      <c r="B94" s="129"/>
      <c r="C94" s="129"/>
      <c r="D94" s="129"/>
      <c r="E94" s="117"/>
      <c r="F94" s="24"/>
      <c r="G94" s="24"/>
      <c r="H94" s="24"/>
      <c r="I94" s="116"/>
      <c r="J94" s="128"/>
    </row>
    <row r="95" spans="1:10" s="125" customFormat="1" ht="20.100000000000001" customHeight="1">
      <c r="A95" s="129"/>
      <c r="B95" s="129"/>
      <c r="C95" s="129"/>
      <c r="D95" s="129"/>
      <c r="E95" s="117"/>
      <c r="F95" s="24"/>
      <c r="G95" s="24"/>
      <c r="H95" s="24"/>
      <c r="I95" s="116"/>
      <c r="J95" s="128"/>
    </row>
    <row r="96" spans="1:10" s="125" customFormat="1" ht="20.100000000000001" customHeight="1">
      <c r="A96" s="129"/>
      <c r="B96" s="129"/>
      <c r="C96" s="129"/>
      <c r="D96" s="129"/>
      <c r="E96" s="117"/>
      <c r="F96" s="24"/>
      <c r="G96" s="24"/>
      <c r="H96" s="24"/>
      <c r="I96" s="116"/>
      <c r="J96" s="128"/>
    </row>
    <row r="97" spans="1:10" s="125" customFormat="1" ht="20.100000000000001" customHeight="1">
      <c r="A97" s="129"/>
      <c r="B97" s="129"/>
      <c r="C97" s="129"/>
      <c r="D97" s="129"/>
      <c r="E97" s="117"/>
      <c r="F97" s="24"/>
      <c r="G97" s="24"/>
      <c r="H97" s="24"/>
      <c r="I97" s="116"/>
      <c r="J97" s="128"/>
    </row>
    <row r="98" spans="1:10" s="125" customFormat="1" ht="20.100000000000001" customHeight="1">
      <c r="A98" s="129"/>
      <c r="B98" s="129"/>
      <c r="C98" s="129"/>
      <c r="D98" s="129"/>
      <c r="E98" s="117"/>
      <c r="F98" s="24"/>
      <c r="G98" s="24"/>
      <c r="H98" s="24"/>
      <c r="I98" s="116"/>
      <c r="J98" s="128"/>
    </row>
    <row r="99" spans="1:10" s="125" customFormat="1" ht="20.100000000000001" customHeight="1">
      <c r="A99" s="129"/>
      <c r="B99" s="129"/>
      <c r="C99" s="129"/>
      <c r="D99" s="129"/>
      <c r="E99" s="117"/>
      <c r="F99" s="24"/>
      <c r="G99" s="24"/>
      <c r="H99" s="24"/>
      <c r="I99" s="116"/>
      <c r="J99" s="128"/>
    </row>
    <row r="100" spans="1:10" s="125" customFormat="1" ht="20.100000000000001" customHeight="1">
      <c r="A100" s="129"/>
      <c r="B100" s="129"/>
      <c r="C100" s="129"/>
      <c r="D100" s="129"/>
      <c r="E100" s="117"/>
      <c r="F100" s="24"/>
      <c r="G100" s="24"/>
      <c r="H100" s="24"/>
      <c r="I100" s="116"/>
      <c r="J100" s="128"/>
    </row>
    <row r="101" spans="1:10" s="125" customFormat="1" ht="20.100000000000001" customHeight="1">
      <c r="A101" s="129"/>
      <c r="B101" s="129"/>
      <c r="C101" s="129"/>
      <c r="D101" s="129"/>
      <c r="E101" s="117"/>
      <c r="F101" s="24"/>
      <c r="G101" s="24"/>
      <c r="H101" s="24"/>
      <c r="I101" s="116"/>
      <c r="J101" s="128"/>
    </row>
    <row r="102" spans="1:10" s="125" customFormat="1" ht="20.100000000000001" customHeight="1">
      <c r="A102" s="129"/>
      <c r="B102" s="129"/>
      <c r="C102" s="129"/>
      <c r="D102" s="129"/>
      <c r="E102" s="117"/>
      <c r="F102" s="24"/>
      <c r="G102" s="24"/>
      <c r="H102" s="24"/>
      <c r="I102" s="116"/>
      <c r="J102" s="128"/>
    </row>
    <row r="103" spans="1:10" s="125" customFormat="1" ht="20.100000000000001" customHeight="1">
      <c r="A103" s="129"/>
      <c r="B103" s="129"/>
      <c r="C103" s="129"/>
      <c r="D103" s="129"/>
      <c r="E103" s="117"/>
      <c r="F103" s="24"/>
      <c r="G103" s="24"/>
      <c r="H103" s="24"/>
      <c r="I103" s="116"/>
      <c r="J103" s="128"/>
    </row>
    <row r="104" spans="1:10" s="125" customFormat="1" ht="20.100000000000001" customHeight="1">
      <c r="A104" s="129"/>
      <c r="B104" s="129"/>
      <c r="C104" s="129"/>
      <c r="D104" s="129"/>
      <c r="E104" s="117"/>
      <c r="F104" s="24"/>
      <c r="G104" s="24"/>
      <c r="H104" s="24"/>
      <c r="I104" s="116"/>
      <c r="J104" s="128"/>
    </row>
    <row r="105" spans="1:10" s="125" customFormat="1" ht="20.100000000000001" customHeight="1">
      <c r="A105" s="129"/>
      <c r="B105" s="129"/>
      <c r="C105" s="129"/>
      <c r="D105" s="129"/>
      <c r="E105" s="117"/>
      <c r="F105" s="24"/>
      <c r="G105" s="24"/>
      <c r="H105" s="24"/>
      <c r="I105" s="116"/>
      <c r="J105" s="128"/>
    </row>
    <row r="106" spans="1:10" s="125" customFormat="1" ht="20.100000000000001" customHeight="1">
      <c r="A106" s="129"/>
      <c r="B106" s="129"/>
      <c r="C106" s="129"/>
      <c r="D106" s="129"/>
      <c r="E106" s="117"/>
      <c r="F106" s="24"/>
      <c r="G106" s="24"/>
      <c r="H106" s="24"/>
      <c r="I106" s="116"/>
      <c r="J106" s="128"/>
    </row>
    <row r="107" spans="1:10" s="125" customFormat="1" ht="20.100000000000001" customHeight="1">
      <c r="A107" s="129"/>
      <c r="B107" s="129"/>
      <c r="C107" s="129"/>
      <c r="D107" s="129"/>
      <c r="E107" s="117"/>
      <c r="F107" s="24"/>
      <c r="G107" s="24"/>
      <c r="H107" s="24"/>
      <c r="I107" s="116"/>
      <c r="J107" s="128"/>
    </row>
    <row r="108" spans="1:10" s="125" customFormat="1" ht="20.100000000000001" customHeight="1">
      <c r="A108" s="129"/>
      <c r="B108" s="129"/>
      <c r="C108" s="129"/>
      <c r="D108" s="129"/>
      <c r="E108" s="117"/>
      <c r="F108" s="24"/>
      <c r="G108" s="24"/>
      <c r="H108" s="24"/>
      <c r="I108" s="116"/>
      <c r="J108" s="128"/>
    </row>
    <row r="109" spans="1:10" s="125" customFormat="1" ht="20.100000000000001" customHeight="1">
      <c r="A109" s="129"/>
      <c r="B109" s="129"/>
      <c r="C109" s="129"/>
      <c r="D109" s="129"/>
      <c r="E109" s="117"/>
      <c r="F109" s="24"/>
      <c r="G109" s="24"/>
      <c r="H109" s="24"/>
      <c r="I109" s="116"/>
      <c r="J109" s="128"/>
    </row>
    <row r="110" spans="1:10" s="125" customFormat="1" ht="20.100000000000001" customHeight="1">
      <c r="A110" s="129"/>
      <c r="B110" s="129"/>
      <c r="C110" s="129"/>
      <c r="D110" s="129"/>
      <c r="E110" s="117"/>
      <c r="F110" s="24"/>
      <c r="G110" s="24"/>
      <c r="H110" s="24"/>
      <c r="I110" s="116"/>
      <c r="J110" s="128"/>
    </row>
    <row r="111" spans="1:10" s="125" customFormat="1" ht="20.100000000000001" customHeight="1">
      <c r="A111" s="129"/>
      <c r="B111" s="129"/>
      <c r="C111" s="129"/>
      <c r="D111" s="129"/>
      <c r="E111" s="117"/>
      <c r="F111" s="24"/>
      <c r="G111" s="24"/>
      <c r="H111" s="24"/>
      <c r="I111" s="116"/>
      <c r="J111" s="128"/>
    </row>
    <row r="112" spans="1:10" s="125" customFormat="1" ht="20.100000000000001" customHeight="1">
      <c r="A112" s="129"/>
      <c r="B112" s="129"/>
      <c r="C112" s="129"/>
      <c r="D112" s="129"/>
      <c r="E112" s="117"/>
      <c r="F112" s="24"/>
      <c r="G112" s="24"/>
      <c r="H112" s="24"/>
      <c r="I112" s="116"/>
      <c r="J112" s="128"/>
    </row>
    <row r="113" spans="1:10" s="125" customFormat="1" ht="20.100000000000001" customHeight="1">
      <c r="A113" s="129"/>
      <c r="B113" s="129"/>
      <c r="C113" s="129"/>
      <c r="D113" s="129"/>
      <c r="E113" s="117"/>
      <c r="F113" s="24"/>
      <c r="G113" s="24"/>
      <c r="H113" s="24"/>
      <c r="I113" s="116"/>
      <c r="J113" s="128"/>
    </row>
    <row r="114" spans="1:10" s="125" customFormat="1" ht="20.100000000000001" customHeight="1">
      <c r="A114" s="129"/>
      <c r="B114" s="129"/>
      <c r="C114" s="129"/>
      <c r="D114" s="129"/>
      <c r="E114" s="117"/>
      <c r="F114" s="24"/>
      <c r="G114" s="24"/>
      <c r="H114" s="24"/>
      <c r="I114" s="116"/>
      <c r="J114" s="128"/>
    </row>
    <row r="115" spans="1:10" s="125" customFormat="1" ht="20.100000000000001" customHeight="1">
      <c r="A115" s="129"/>
      <c r="B115" s="129"/>
      <c r="C115" s="129"/>
      <c r="D115" s="129"/>
      <c r="E115" s="117"/>
      <c r="F115" s="24"/>
      <c r="G115" s="24"/>
      <c r="H115" s="24"/>
      <c r="I115" s="116"/>
      <c r="J115" s="128"/>
    </row>
    <row r="116" spans="1:10" s="125" customFormat="1" ht="20.100000000000001" customHeight="1">
      <c r="A116" s="129"/>
      <c r="B116" s="129"/>
      <c r="C116" s="129"/>
      <c r="D116" s="129"/>
      <c r="E116" s="117"/>
      <c r="F116" s="24"/>
      <c r="G116" s="24"/>
      <c r="H116" s="24"/>
      <c r="I116" s="116"/>
      <c r="J116" s="128"/>
    </row>
    <row r="117" spans="1:10" s="125" customFormat="1" ht="20.100000000000001" customHeight="1">
      <c r="A117" s="129"/>
      <c r="B117" s="129"/>
      <c r="C117" s="129"/>
      <c r="D117" s="129"/>
      <c r="E117" s="117"/>
      <c r="F117" s="24"/>
      <c r="G117" s="24"/>
      <c r="H117" s="24"/>
      <c r="I117" s="116"/>
      <c r="J117" s="128"/>
    </row>
    <row r="118" spans="1:10" s="125" customFormat="1" ht="20.100000000000001" customHeight="1">
      <c r="A118" s="129"/>
      <c r="B118" s="129"/>
      <c r="C118" s="129"/>
      <c r="D118" s="129"/>
      <c r="E118" s="117"/>
      <c r="F118" s="24"/>
      <c r="G118" s="24"/>
      <c r="H118" s="24"/>
      <c r="I118" s="116"/>
      <c r="J118" s="128"/>
    </row>
    <row r="119" spans="1:10" s="125" customFormat="1" ht="20.100000000000001" customHeight="1">
      <c r="A119" s="129"/>
      <c r="B119" s="129"/>
      <c r="C119" s="129"/>
      <c r="D119" s="129"/>
      <c r="E119" s="117"/>
      <c r="F119" s="24"/>
      <c r="G119" s="24"/>
      <c r="H119" s="24"/>
      <c r="I119" s="116"/>
      <c r="J119" s="128"/>
    </row>
    <row r="120" spans="1:10" s="125" customFormat="1" ht="20.100000000000001" customHeight="1">
      <c r="A120" s="129"/>
      <c r="B120" s="129"/>
      <c r="C120" s="129"/>
      <c r="D120" s="129"/>
      <c r="E120" s="117"/>
      <c r="F120" s="24"/>
      <c r="G120" s="24"/>
      <c r="H120" s="24"/>
      <c r="I120" s="116"/>
      <c r="J120" s="128"/>
    </row>
    <row r="121" spans="1:10" s="125" customFormat="1" ht="20.100000000000001" customHeight="1">
      <c r="A121" s="129"/>
      <c r="B121" s="129"/>
      <c r="C121" s="129"/>
      <c r="D121" s="129"/>
      <c r="E121" s="117"/>
      <c r="F121" s="24"/>
      <c r="G121" s="24"/>
      <c r="H121" s="24"/>
      <c r="I121" s="116"/>
      <c r="J121" s="128"/>
    </row>
    <row r="122" spans="1:10" s="125" customFormat="1" ht="20.100000000000001" customHeight="1">
      <c r="A122" s="129"/>
      <c r="B122" s="129"/>
      <c r="C122" s="129"/>
      <c r="D122" s="129"/>
      <c r="E122" s="117"/>
      <c r="F122" s="24"/>
      <c r="G122" s="24"/>
      <c r="H122" s="24"/>
      <c r="I122" s="116"/>
      <c r="J122" s="128"/>
    </row>
    <row r="123" spans="1:10" s="125" customFormat="1" ht="20.100000000000001" customHeight="1">
      <c r="A123" s="129"/>
      <c r="B123" s="129"/>
      <c r="C123" s="129"/>
      <c r="D123" s="129"/>
      <c r="E123" s="117"/>
      <c r="F123" s="24"/>
      <c r="G123" s="24"/>
      <c r="H123" s="24"/>
      <c r="I123" s="116"/>
      <c r="J123" s="128"/>
    </row>
    <row r="124" spans="1:10" s="125" customFormat="1" ht="20.100000000000001" customHeight="1">
      <c r="A124" s="129"/>
      <c r="B124" s="129"/>
      <c r="C124" s="129"/>
      <c r="D124" s="129"/>
      <c r="E124" s="117"/>
      <c r="F124" s="24"/>
      <c r="G124" s="24"/>
      <c r="H124" s="24"/>
      <c r="I124" s="116"/>
      <c r="J124" s="128"/>
    </row>
    <row r="125" spans="1:10" s="125" customFormat="1" ht="20.100000000000001" customHeight="1">
      <c r="A125" s="129"/>
      <c r="B125" s="129"/>
      <c r="C125" s="129"/>
      <c r="D125" s="129"/>
      <c r="E125" s="117"/>
      <c r="F125" s="24"/>
      <c r="G125" s="24"/>
      <c r="H125" s="24"/>
      <c r="I125" s="116"/>
      <c r="J125" s="128"/>
    </row>
    <row r="126" spans="1:10" s="125" customFormat="1" ht="20.100000000000001" customHeight="1">
      <c r="A126" s="129"/>
      <c r="B126" s="129"/>
      <c r="C126" s="129"/>
      <c r="D126" s="129"/>
      <c r="E126" s="117"/>
      <c r="F126" s="24"/>
      <c r="G126" s="24"/>
      <c r="H126" s="24"/>
      <c r="I126" s="116"/>
      <c r="J126" s="128"/>
    </row>
    <row r="127" spans="1:10" s="125" customFormat="1" ht="20.100000000000001" customHeight="1">
      <c r="A127" s="129"/>
      <c r="B127" s="129"/>
      <c r="C127" s="129"/>
      <c r="D127" s="129"/>
      <c r="E127" s="117"/>
      <c r="F127" s="24"/>
      <c r="G127" s="24"/>
      <c r="H127" s="24"/>
      <c r="I127" s="116"/>
      <c r="J127" s="128"/>
    </row>
    <row r="128" spans="1:10" s="125" customFormat="1" ht="20.100000000000001" customHeight="1">
      <c r="A128" s="129"/>
      <c r="B128" s="129"/>
      <c r="C128" s="129"/>
      <c r="D128" s="129"/>
      <c r="E128" s="117"/>
      <c r="F128" s="24"/>
      <c r="G128" s="24"/>
      <c r="H128" s="24"/>
      <c r="I128" s="116"/>
      <c r="J128" s="128"/>
    </row>
    <row r="129" spans="1:10" s="125" customFormat="1" ht="20.100000000000001" customHeight="1">
      <c r="A129" s="129"/>
      <c r="B129" s="129"/>
      <c r="C129" s="129"/>
      <c r="D129" s="129"/>
      <c r="E129" s="117"/>
      <c r="F129" s="24"/>
      <c r="G129" s="24"/>
      <c r="H129" s="24"/>
      <c r="I129" s="116"/>
      <c r="J129" s="128"/>
    </row>
    <row r="130" spans="1:10" s="125" customFormat="1" ht="20.100000000000001" customHeight="1">
      <c r="A130" s="129"/>
      <c r="B130" s="129"/>
      <c r="C130" s="129"/>
      <c r="D130" s="129"/>
      <c r="E130" s="117"/>
      <c r="F130" s="24"/>
      <c r="G130" s="24"/>
      <c r="H130" s="24"/>
      <c r="I130" s="116"/>
      <c r="J130" s="128"/>
    </row>
    <row r="131" spans="1:10" s="125" customFormat="1" ht="20.100000000000001" customHeight="1">
      <c r="A131" s="129"/>
      <c r="B131" s="129"/>
      <c r="C131" s="129"/>
      <c r="D131" s="129"/>
      <c r="E131" s="117"/>
      <c r="F131" s="24"/>
      <c r="G131" s="24"/>
      <c r="H131" s="24"/>
      <c r="I131" s="116"/>
      <c r="J131" s="128"/>
    </row>
    <row r="132" spans="1:10" s="125" customFormat="1" ht="20.100000000000001" customHeight="1">
      <c r="A132" s="129"/>
      <c r="B132" s="129"/>
      <c r="C132" s="129"/>
      <c r="D132" s="129"/>
      <c r="E132" s="117"/>
      <c r="F132" s="24"/>
      <c r="G132" s="24"/>
      <c r="H132" s="24"/>
      <c r="I132" s="116"/>
      <c r="J132" s="128"/>
    </row>
    <row r="133" spans="1:10" s="125" customFormat="1" ht="20.100000000000001" customHeight="1">
      <c r="A133" s="129"/>
      <c r="B133" s="129"/>
      <c r="C133" s="129"/>
      <c r="D133" s="129"/>
      <c r="E133" s="117"/>
      <c r="F133" s="24"/>
      <c r="G133" s="24"/>
      <c r="H133" s="24"/>
      <c r="I133" s="116"/>
      <c r="J133" s="128"/>
    </row>
    <row r="134" spans="1:10" s="125" customFormat="1" ht="20.100000000000001" customHeight="1">
      <c r="A134" s="129"/>
      <c r="B134" s="129"/>
      <c r="C134" s="129"/>
      <c r="D134" s="129"/>
      <c r="E134" s="117"/>
      <c r="F134" s="24"/>
      <c r="G134" s="24"/>
      <c r="H134" s="24"/>
      <c r="I134" s="116"/>
      <c r="J134" s="128"/>
    </row>
    <row r="135" spans="1:10" s="125" customFormat="1" ht="20.100000000000001" customHeight="1">
      <c r="A135" s="129"/>
      <c r="B135" s="129"/>
      <c r="C135" s="129"/>
      <c r="D135" s="129"/>
      <c r="E135" s="117"/>
      <c r="F135" s="24"/>
      <c r="G135" s="24"/>
      <c r="H135" s="24"/>
      <c r="I135" s="116"/>
      <c r="J135" s="128"/>
    </row>
    <row r="136" spans="1:10" s="125" customFormat="1" ht="20.100000000000001" customHeight="1">
      <c r="A136" s="129"/>
      <c r="B136" s="129"/>
      <c r="C136" s="129"/>
      <c r="D136" s="129"/>
      <c r="E136" s="117"/>
      <c r="F136" s="24"/>
      <c r="G136" s="24"/>
      <c r="H136" s="24"/>
      <c r="I136" s="116"/>
      <c r="J136" s="128"/>
    </row>
    <row r="137" spans="1:10" s="125" customFormat="1" ht="20.100000000000001" customHeight="1">
      <c r="A137" s="129"/>
      <c r="B137" s="129"/>
      <c r="C137" s="129"/>
      <c r="D137" s="129"/>
      <c r="E137" s="117"/>
      <c r="F137" s="24"/>
      <c r="G137" s="24"/>
      <c r="H137" s="24"/>
      <c r="I137" s="116"/>
      <c r="J137" s="128"/>
    </row>
    <row r="138" spans="1:10" s="125" customFormat="1" ht="20.100000000000001" customHeight="1">
      <c r="A138" s="129"/>
      <c r="B138" s="129"/>
      <c r="C138" s="129"/>
      <c r="D138" s="129"/>
      <c r="E138" s="117"/>
      <c r="F138" s="24"/>
      <c r="G138" s="24"/>
      <c r="H138" s="24"/>
      <c r="I138" s="116"/>
      <c r="J138" s="128"/>
    </row>
    <row r="139" spans="1:10" s="125" customFormat="1" ht="20.100000000000001" customHeight="1">
      <c r="A139" s="129"/>
      <c r="B139" s="129"/>
      <c r="C139" s="129"/>
      <c r="D139" s="129"/>
      <c r="E139" s="117"/>
      <c r="F139" s="24"/>
      <c r="G139" s="24"/>
      <c r="H139" s="24"/>
      <c r="I139" s="116"/>
      <c r="J139" s="128"/>
    </row>
    <row r="140" spans="1:10" s="125" customFormat="1" ht="20.100000000000001" customHeight="1">
      <c r="A140" s="129"/>
      <c r="B140" s="129"/>
      <c r="C140" s="129"/>
      <c r="D140" s="129"/>
      <c r="E140" s="117"/>
      <c r="F140" s="24"/>
      <c r="G140" s="24"/>
      <c r="H140" s="24"/>
      <c r="I140" s="116"/>
      <c r="J140" s="128"/>
    </row>
    <row r="141" spans="1:10" s="125" customFormat="1" ht="20.100000000000001" customHeight="1">
      <c r="A141" s="129"/>
      <c r="B141" s="129"/>
      <c r="C141" s="129"/>
      <c r="D141" s="129"/>
      <c r="E141" s="117"/>
      <c r="F141" s="24"/>
      <c r="G141" s="24"/>
      <c r="H141" s="24"/>
      <c r="I141" s="116"/>
      <c r="J141" s="128"/>
    </row>
    <row r="142" spans="1:10" s="125" customFormat="1" ht="20.100000000000001" customHeight="1">
      <c r="A142" s="129"/>
      <c r="B142" s="129"/>
      <c r="C142" s="129"/>
      <c r="D142" s="129"/>
      <c r="E142" s="117"/>
      <c r="F142" s="24"/>
      <c r="G142" s="24"/>
      <c r="H142" s="24"/>
      <c r="I142" s="116"/>
      <c r="J142" s="128"/>
    </row>
    <row r="143" spans="1:10" s="125" customFormat="1" ht="20.100000000000001" customHeight="1">
      <c r="A143" s="129"/>
      <c r="B143" s="129"/>
      <c r="C143" s="129"/>
      <c r="D143" s="129"/>
      <c r="E143" s="117"/>
      <c r="F143" s="24"/>
      <c r="G143" s="24"/>
      <c r="H143" s="24"/>
      <c r="I143" s="116"/>
      <c r="J143" s="128"/>
    </row>
    <row r="144" spans="1:10" s="125" customFormat="1" ht="20.100000000000001" customHeight="1">
      <c r="A144" s="129"/>
      <c r="B144" s="129"/>
      <c r="C144" s="129"/>
      <c r="D144" s="129"/>
      <c r="E144" s="117"/>
      <c r="F144" s="24"/>
      <c r="G144" s="24"/>
      <c r="H144" s="24"/>
      <c r="I144" s="116"/>
      <c r="J144" s="128"/>
    </row>
    <row r="145" spans="1:10" s="125" customFormat="1" ht="20.100000000000001" customHeight="1">
      <c r="A145" s="129"/>
      <c r="B145" s="129"/>
      <c r="C145" s="129"/>
      <c r="D145" s="129"/>
      <c r="E145" s="117"/>
      <c r="F145" s="24"/>
      <c r="G145" s="24"/>
      <c r="H145" s="24"/>
      <c r="I145" s="116"/>
      <c r="J145" s="128"/>
    </row>
    <row r="146" spans="1:10" s="125" customFormat="1" ht="20.100000000000001" customHeight="1">
      <c r="A146" s="129"/>
      <c r="B146" s="129"/>
      <c r="C146" s="129"/>
      <c r="D146" s="129"/>
      <c r="E146" s="117"/>
      <c r="F146" s="24"/>
      <c r="G146" s="24"/>
      <c r="H146" s="24"/>
      <c r="I146" s="116"/>
      <c r="J146" s="128"/>
    </row>
    <row r="147" spans="1:10" s="125" customFormat="1" ht="20.100000000000001" customHeight="1">
      <c r="A147" s="129"/>
      <c r="B147" s="129"/>
      <c r="C147" s="129"/>
      <c r="D147" s="129"/>
      <c r="E147" s="117"/>
      <c r="F147" s="24"/>
      <c r="G147" s="24"/>
      <c r="H147" s="24"/>
      <c r="I147" s="116"/>
      <c r="J147" s="128"/>
    </row>
    <row r="148" spans="1:10" s="125" customFormat="1" ht="20.100000000000001" customHeight="1">
      <c r="A148" s="129"/>
      <c r="B148" s="129"/>
      <c r="C148" s="129"/>
      <c r="D148" s="129"/>
      <c r="E148" s="117"/>
      <c r="F148" s="24"/>
      <c r="G148" s="24"/>
      <c r="H148" s="24"/>
      <c r="I148" s="116"/>
      <c r="J148" s="128"/>
    </row>
    <row r="149" spans="1:10" s="125" customFormat="1" ht="20.100000000000001" customHeight="1">
      <c r="A149" s="129"/>
      <c r="B149" s="129"/>
      <c r="C149" s="129"/>
      <c r="D149" s="129"/>
      <c r="E149" s="117"/>
      <c r="F149" s="24"/>
      <c r="G149" s="24"/>
      <c r="H149" s="24"/>
      <c r="I149" s="116"/>
      <c r="J149" s="128"/>
    </row>
    <row r="150" spans="1:10" s="125" customFormat="1" ht="20.100000000000001" customHeight="1">
      <c r="A150" s="129"/>
      <c r="B150" s="129"/>
      <c r="C150" s="129"/>
      <c r="D150" s="129"/>
      <c r="E150" s="117"/>
      <c r="F150" s="24"/>
      <c r="G150" s="24"/>
      <c r="H150" s="24"/>
      <c r="I150" s="116"/>
      <c r="J150" s="128"/>
    </row>
    <row r="151" spans="1:10" s="125" customFormat="1" ht="20.100000000000001" customHeight="1">
      <c r="A151" s="129"/>
      <c r="B151" s="129"/>
      <c r="C151" s="129"/>
      <c r="D151" s="129"/>
      <c r="E151" s="117"/>
      <c r="F151" s="24"/>
      <c r="G151" s="24"/>
      <c r="H151" s="24"/>
      <c r="I151" s="116"/>
      <c r="J151" s="128"/>
    </row>
    <row r="152" spans="1:10" s="125" customFormat="1" ht="20.100000000000001" customHeight="1">
      <c r="A152" s="129"/>
      <c r="B152" s="129"/>
      <c r="C152" s="129"/>
      <c r="D152" s="129"/>
      <c r="E152" s="117"/>
      <c r="F152" s="24"/>
      <c r="G152" s="24"/>
      <c r="H152" s="24"/>
      <c r="I152" s="116"/>
      <c r="J152" s="128"/>
    </row>
    <row r="153" spans="1:10" s="125" customFormat="1" ht="20.100000000000001" customHeight="1">
      <c r="A153" s="129"/>
      <c r="B153" s="129"/>
      <c r="C153" s="129"/>
      <c r="D153" s="129"/>
      <c r="E153" s="117"/>
      <c r="F153" s="24"/>
      <c r="G153" s="24"/>
      <c r="H153" s="24"/>
      <c r="I153" s="116"/>
      <c r="J153" s="128"/>
    </row>
    <row r="154" spans="1:10" s="125" customFormat="1" ht="20.100000000000001" customHeight="1">
      <c r="A154" s="129"/>
      <c r="B154" s="129"/>
      <c r="C154" s="129"/>
      <c r="D154" s="129"/>
      <c r="E154" s="117"/>
      <c r="F154" s="24"/>
      <c r="G154" s="24"/>
      <c r="H154" s="24"/>
      <c r="I154" s="116"/>
      <c r="J154" s="128"/>
    </row>
    <row r="155" spans="1:10" s="125" customFormat="1" ht="20.100000000000001" customHeight="1">
      <c r="A155" s="129"/>
      <c r="B155" s="129"/>
      <c r="C155" s="129"/>
      <c r="D155" s="129"/>
      <c r="E155" s="117"/>
      <c r="F155" s="24"/>
      <c r="G155" s="24"/>
      <c r="H155" s="24"/>
      <c r="I155" s="116"/>
      <c r="J155" s="128"/>
    </row>
    <row r="156" spans="1:10" s="125" customFormat="1" ht="20.100000000000001" customHeight="1">
      <c r="A156" s="129"/>
      <c r="B156" s="129"/>
      <c r="C156" s="129"/>
      <c r="D156" s="129"/>
      <c r="E156" s="117"/>
      <c r="F156" s="24"/>
      <c r="G156" s="24"/>
      <c r="H156" s="24"/>
      <c r="I156" s="116"/>
      <c r="J156" s="128"/>
    </row>
    <row r="157" spans="1:10" s="125" customFormat="1" ht="20.100000000000001" customHeight="1">
      <c r="A157" s="129"/>
      <c r="B157" s="129"/>
      <c r="C157" s="129"/>
      <c r="D157" s="129"/>
      <c r="E157" s="117"/>
      <c r="F157" s="24"/>
      <c r="G157" s="24"/>
      <c r="H157" s="24"/>
      <c r="I157" s="116"/>
      <c r="J157" s="128"/>
    </row>
    <row r="158" spans="1:10" s="125" customFormat="1" ht="20.100000000000001" customHeight="1">
      <c r="A158" s="129"/>
      <c r="B158" s="129"/>
      <c r="C158" s="129"/>
      <c r="D158" s="129"/>
      <c r="E158" s="117"/>
      <c r="F158" s="24"/>
      <c r="G158" s="24"/>
      <c r="H158" s="24"/>
      <c r="I158" s="116"/>
      <c r="J158" s="128"/>
    </row>
    <row r="159" spans="1:10" s="125" customFormat="1" ht="20.100000000000001" customHeight="1">
      <c r="A159" s="129"/>
      <c r="B159" s="129"/>
      <c r="C159" s="129"/>
      <c r="D159" s="129"/>
      <c r="E159" s="117"/>
      <c r="F159" s="24"/>
      <c r="G159" s="24"/>
      <c r="H159" s="24"/>
      <c r="I159" s="116"/>
      <c r="J159" s="128"/>
    </row>
    <row r="160" spans="1:10" s="125" customFormat="1" ht="20.100000000000001" customHeight="1">
      <c r="A160" s="129"/>
      <c r="B160" s="129"/>
      <c r="C160" s="129"/>
      <c r="D160" s="129"/>
      <c r="E160" s="117"/>
      <c r="F160" s="24"/>
      <c r="G160" s="24"/>
      <c r="H160" s="24"/>
      <c r="I160" s="116"/>
      <c r="J160" s="128"/>
    </row>
    <row r="161" spans="1:10" s="125" customFormat="1" ht="20.100000000000001" customHeight="1">
      <c r="A161" s="129"/>
      <c r="B161" s="129"/>
      <c r="C161" s="129"/>
      <c r="D161" s="129"/>
      <c r="E161" s="117"/>
      <c r="F161" s="24"/>
      <c r="G161" s="24"/>
      <c r="H161" s="24"/>
      <c r="I161" s="116"/>
      <c r="J161" s="128"/>
    </row>
    <row r="162" spans="1:10" s="125" customFormat="1" ht="20.100000000000001" customHeight="1">
      <c r="A162" s="129"/>
      <c r="B162" s="129"/>
      <c r="C162" s="129"/>
      <c r="D162" s="129"/>
      <c r="E162" s="117"/>
      <c r="F162" s="24"/>
      <c r="G162" s="24"/>
      <c r="H162" s="24"/>
      <c r="I162" s="116"/>
      <c r="J162" s="128"/>
    </row>
    <row r="163" spans="1:10" s="125" customFormat="1" ht="20.100000000000001" customHeight="1">
      <c r="A163" s="129"/>
      <c r="B163" s="129"/>
      <c r="C163" s="129"/>
      <c r="D163" s="129"/>
      <c r="E163" s="117"/>
      <c r="F163" s="24"/>
      <c r="G163" s="24"/>
      <c r="H163" s="24"/>
      <c r="I163" s="116"/>
      <c r="J163" s="128"/>
    </row>
    <row r="164" spans="1:10" s="125" customFormat="1" ht="20.100000000000001" customHeight="1">
      <c r="A164" s="129"/>
      <c r="B164" s="129"/>
      <c r="C164" s="129"/>
      <c r="D164" s="129"/>
      <c r="E164" s="117"/>
      <c r="F164" s="24"/>
      <c r="G164" s="24"/>
      <c r="H164" s="24"/>
      <c r="I164" s="116"/>
      <c r="J164" s="128"/>
    </row>
    <row r="165" spans="1:10" s="125" customFormat="1" ht="20.100000000000001" customHeight="1">
      <c r="A165" s="129"/>
      <c r="B165" s="129"/>
      <c r="C165" s="129"/>
      <c r="D165" s="129"/>
      <c r="E165" s="117"/>
      <c r="F165" s="24"/>
      <c r="G165" s="24"/>
      <c r="H165" s="24"/>
      <c r="I165" s="116"/>
      <c r="J165" s="128"/>
    </row>
    <row r="166" spans="1:10" s="125" customFormat="1" ht="20.100000000000001" customHeight="1">
      <c r="A166" s="129"/>
      <c r="B166" s="129"/>
      <c r="C166" s="129"/>
      <c r="D166" s="129"/>
      <c r="E166" s="117"/>
      <c r="F166" s="24"/>
      <c r="G166" s="24"/>
      <c r="H166" s="24"/>
      <c r="I166" s="116"/>
      <c r="J166" s="128"/>
    </row>
    <row r="167" spans="1:10" s="125" customFormat="1" ht="20.100000000000001" customHeight="1">
      <c r="A167" s="129"/>
      <c r="B167" s="129"/>
      <c r="C167" s="129"/>
      <c r="D167" s="129"/>
      <c r="E167" s="117"/>
      <c r="F167" s="24"/>
      <c r="G167" s="24"/>
      <c r="H167" s="24"/>
      <c r="I167" s="116"/>
      <c r="J167" s="128"/>
    </row>
    <row r="168" spans="1:10" s="125" customFormat="1" ht="20.100000000000001" customHeight="1">
      <c r="A168" s="129"/>
      <c r="B168" s="129"/>
      <c r="C168" s="129"/>
      <c r="D168" s="129"/>
      <c r="E168" s="117"/>
      <c r="F168" s="24"/>
      <c r="G168" s="24"/>
      <c r="H168" s="24"/>
      <c r="I168" s="116"/>
      <c r="J168" s="128"/>
    </row>
    <row r="169" spans="1:10" s="125" customFormat="1" ht="20.100000000000001" customHeight="1">
      <c r="A169" s="129"/>
      <c r="B169" s="129"/>
      <c r="C169" s="129"/>
      <c r="D169" s="129"/>
      <c r="E169" s="117"/>
      <c r="F169" s="24"/>
      <c r="G169" s="24"/>
      <c r="H169" s="24"/>
      <c r="I169" s="116"/>
      <c r="J169" s="128"/>
    </row>
    <row r="170" spans="1:10" s="125" customFormat="1" ht="20.100000000000001" customHeight="1">
      <c r="A170" s="129"/>
      <c r="B170" s="129"/>
      <c r="C170" s="129"/>
      <c r="D170" s="129"/>
      <c r="E170" s="117"/>
      <c r="F170" s="24"/>
      <c r="G170" s="24"/>
      <c r="H170" s="24"/>
      <c r="I170" s="116"/>
      <c r="J170" s="128"/>
    </row>
    <row r="171" spans="1:10" s="125" customFormat="1" ht="20.100000000000001" customHeight="1">
      <c r="A171" s="129"/>
      <c r="B171" s="129"/>
      <c r="C171" s="129"/>
      <c r="D171" s="129"/>
      <c r="E171" s="117"/>
      <c r="F171" s="24"/>
      <c r="G171" s="24"/>
      <c r="H171" s="24"/>
      <c r="I171" s="116"/>
      <c r="J171" s="128"/>
    </row>
    <row r="172" spans="1:10" s="125" customFormat="1" ht="20.100000000000001" customHeight="1">
      <c r="A172" s="129"/>
      <c r="B172" s="129"/>
      <c r="C172" s="129"/>
      <c r="D172" s="129"/>
      <c r="E172" s="117"/>
      <c r="F172" s="24"/>
      <c r="G172" s="24"/>
      <c r="H172" s="24"/>
      <c r="I172" s="116"/>
      <c r="J172" s="128"/>
    </row>
    <row r="173" spans="1:10" s="125" customFormat="1" ht="20.100000000000001" customHeight="1">
      <c r="A173" s="129"/>
      <c r="B173" s="129"/>
      <c r="C173" s="129"/>
      <c r="D173" s="129"/>
      <c r="E173" s="117"/>
      <c r="F173" s="24"/>
      <c r="G173" s="24"/>
      <c r="H173" s="24"/>
      <c r="I173" s="116"/>
      <c r="J173" s="128"/>
    </row>
    <row r="174" spans="1:10" s="125" customFormat="1" ht="20.100000000000001" customHeight="1">
      <c r="A174" s="129"/>
      <c r="B174" s="129"/>
      <c r="C174" s="129"/>
      <c r="D174" s="129"/>
      <c r="E174" s="117"/>
      <c r="F174" s="24"/>
      <c r="G174" s="24"/>
      <c r="H174" s="24"/>
      <c r="I174" s="116"/>
      <c r="J174" s="128"/>
    </row>
    <row r="175" spans="1:10" s="125" customFormat="1" ht="20.100000000000001" customHeight="1">
      <c r="A175" s="129"/>
      <c r="B175" s="129"/>
      <c r="C175" s="129"/>
      <c r="D175" s="129"/>
      <c r="E175" s="117"/>
      <c r="F175" s="24"/>
      <c r="G175" s="24"/>
      <c r="H175" s="24"/>
      <c r="I175" s="116"/>
      <c r="J175" s="128"/>
    </row>
    <row r="176" spans="1:10" s="125" customFormat="1" ht="20.100000000000001" customHeight="1">
      <c r="A176" s="129"/>
      <c r="B176" s="129"/>
      <c r="C176" s="129"/>
      <c r="D176" s="129"/>
      <c r="E176" s="117"/>
      <c r="F176" s="24"/>
      <c r="G176" s="24"/>
      <c r="H176" s="24"/>
      <c r="I176" s="116"/>
      <c r="J176" s="128"/>
    </row>
    <row r="177" spans="1:10" s="125" customFormat="1" ht="20.100000000000001" customHeight="1">
      <c r="A177" s="129"/>
      <c r="B177" s="129"/>
      <c r="C177" s="129"/>
      <c r="D177" s="129"/>
      <c r="E177" s="117"/>
      <c r="F177" s="24"/>
      <c r="G177" s="24"/>
      <c r="H177" s="24"/>
      <c r="I177" s="116"/>
      <c r="J177" s="128"/>
    </row>
    <row r="178" spans="1:10" s="125" customFormat="1" ht="20.100000000000001" customHeight="1">
      <c r="A178" s="129"/>
      <c r="B178" s="129"/>
      <c r="C178" s="129"/>
      <c r="D178" s="129"/>
      <c r="E178" s="117"/>
      <c r="F178" s="24"/>
      <c r="G178" s="24"/>
      <c r="H178" s="24"/>
      <c r="I178" s="116"/>
      <c r="J178" s="128"/>
    </row>
    <row r="179" spans="1:10" s="125" customFormat="1" ht="20.100000000000001" customHeight="1">
      <c r="A179" s="129"/>
      <c r="B179" s="129"/>
      <c r="C179" s="129"/>
      <c r="D179" s="129"/>
      <c r="E179" s="117"/>
      <c r="F179" s="24"/>
      <c r="G179" s="24"/>
      <c r="H179" s="24"/>
      <c r="I179" s="116"/>
      <c r="J179" s="128"/>
    </row>
    <row r="180" spans="1:10" s="125" customFormat="1" ht="20.100000000000001" customHeight="1">
      <c r="A180" s="129"/>
      <c r="B180" s="129"/>
      <c r="C180" s="129"/>
      <c r="D180" s="129"/>
      <c r="E180" s="117"/>
      <c r="F180" s="24"/>
      <c r="G180" s="24"/>
      <c r="H180" s="24"/>
      <c r="I180" s="116"/>
      <c r="J180" s="128"/>
    </row>
    <row r="181" spans="1:10" s="125" customFormat="1" ht="20.100000000000001" customHeight="1">
      <c r="A181" s="129"/>
      <c r="B181" s="129"/>
      <c r="C181" s="129"/>
      <c r="D181" s="129"/>
      <c r="E181" s="117"/>
      <c r="F181" s="24"/>
      <c r="G181" s="24"/>
      <c r="H181" s="24"/>
      <c r="I181" s="116"/>
      <c r="J181" s="128"/>
    </row>
    <row r="182" spans="1:10" s="125" customFormat="1" ht="20.100000000000001" customHeight="1">
      <c r="A182" s="129"/>
      <c r="B182" s="129"/>
      <c r="C182" s="129"/>
      <c r="D182" s="129"/>
      <c r="E182" s="117"/>
      <c r="F182" s="24"/>
      <c r="G182" s="24"/>
      <c r="H182" s="24"/>
      <c r="I182" s="116"/>
      <c r="J182" s="128"/>
    </row>
    <row r="183" spans="1:10" s="125" customFormat="1" ht="20.100000000000001" customHeight="1">
      <c r="A183" s="129"/>
      <c r="B183" s="129"/>
      <c r="C183" s="129"/>
      <c r="D183" s="129"/>
      <c r="E183" s="117"/>
      <c r="F183" s="24"/>
      <c r="G183" s="24"/>
      <c r="H183" s="24"/>
      <c r="I183" s="116"/>
      <c r="J183" s="128"/>
    </row>
    <row r="184" spans="1:10" s="125" customFormat="1" ht="20.100000000000001" customHeight="1">
      <c r="A184" s="129"/>
      <c r="B184" s="129"/>
      <c r="C184" s="129"/>
      <c r="D184" s="129"/>
      <c r="E184" s="117"/>
      <c r="F184" s="24"/>
      <c r="G184" s="24"/>
      <c r="H184" s="24"/>
      <c r="I184" s="116"/>
      <c r="J184" s="128"/>
    </row>
    <row r="185" spans="1:10" s="125" customFormat="1" ht="20.100000000000001" customHeight="1">
      <c r="A185" s="129"/>
      <c r="B185" s="129"/>
      <c r="C185" s="129"/>
      <c r="D185" s="129"/>
      <c r="E185" s="117"/>
      <c r="F185" s="24"/>
      <c r="G185" s="24"/>
      <c r="H185" s="24"/>
      <c r="I185" s="116"/>
      <c r="J185" s="128"/>
    </row>
    <row r="186" spans="1:10" s="125" customFormat="1" ht="20.100000000000001" customHeight="1">
      <c r="A186" s="129"/>
      <c r="B186" s="129"/>
      <c r="C186" s="129"/>
      <c r="D186" s="129"/>
      <c r="E186" s="117"/>
      <c r="F186" s="24"/>
      <c r="G186" s="24"/>
      <c r="H186" s="24"/>
      <c r="I186" s="116"/>
      <c r="J186" s="128"/>
    </row>
    <row r="187" spans="1:10" s="125" customFormat="1" ht="20.100000000000001" customHeight="1">
      <c r="A187" s="129"/>
      <c r="B187" s="129"/>
      <c r="C187" s="129"/>
      <c r="D187" s="129"/>
      <c r="E187" s="117"/>
      <c r="F187" s="24"/>
      <c r="G187" s="24"/>
      <c r="H187" s="24"/>
      <c r="I187" s="116"/>
      <c r="J187" s="128"/>
    </row>
    <row r="188" spans="1:10" s="125" customFormat="1" ht="20.100000000000001" customHeight="1">
      <c r="A188" s="129"/>
      <c r="B188" s="129"/>
      <c r="C188" s="129"/>
      <c r="D188" s="129"/>
      <c r="E188" s="117"/>
      <c r="F188" s="24"/>
      <c r="G188" s="24"/>
      <c r="H188" s="24"/>
      <c r="I188" s="116"/>
      <c r="J188" s="128"/>
    </row>
    <row r="189" spans="1:10" s="125" customFormat="1" ht="20.100000000000001" customHeight="1">
      <c r="A189" s="129"/>
      <c r="B189" s="129"/>
      <c r="C189" s="129"/>
      <c r="D189" s="129"/>
      <c r="E189" s="117"/>
      <c r="F189" s="24"/>
      <c r="G189" s="24"/>
      <c r="H189" s="24"/>
      <c r="I189" s="116"/>
      <c r="J189" s="128"/>
    </row>
    <row r="190" spans="1:10" s="125" customFormat="1" ht="20.100000000000001" customHeight="1">
      <c r="A190" s="129"/>
      <c r="B190" s="129"/>
      <c r="C190" s="129"/>
      <c r="D190" s="129"/>
      <c r="E190" s="117"/>
      <c r="F190" s="24"/>
      <c r="G190" s="24"/>
      <c r="H190" s="24"/>
      <c r="I190" s="116"/>
      <c r="J190" s="128"/>
    </row>
    <row r="191" spans="1:10" s="125" customFormat="1" ht="20.100000000000001" customHeight="1">
      <c r="A191" s="129"/>
      <c r="B191" s="129"/>
      <c r="C191" s="129"/>
      <c r="D191" s="129"/>
      <c r="E191" s="117"/>
      <c r="F191" s="24"/>
      <c r="G191" s="24"/>
      <c r="H191" s="24"/>
      <c r="I191" s="116"/>
      <c r="J191" s="128"/>
    </row>
    <row r="192" spans="1:10" s="125" customFormat="1" ht="20.100000000000001" customHeight="1">
      <c r="A192" s="129"/>
      <c r="B192" s="129"/>
      <c r="C192" s="129"/>
      <c r="D192" s="129"/>
      <c r="E192" s="117"/>
      <c r="F192" s="24"/>
      <c r="G192" s="24"/>
      <c r="H192" s="24"/>
      <c r="I192" s="116"/>
      <c r="J192" s="128"/>
    </row>
    <row r="193" spans="1:10" s="125" customFormat="1" ht="20.100000000000001" customHeight="1">
      <c r="A193" s="129"/>
      <c r="B193" s="129"/>
      <c r="C193" s="129"/>
      <c r="D193" s="129"/>
      <c r="E193" s="117"/>
      <c r="F193" s="24"/>
      <c r="G193" s="24"/>
      <c r="H193" s="24"/>
      <c r="I193" s="116"/>
      <c r="J193" s="128"/>
    </row>
    <row r="194" spans="1:10" s="125" customFormat="1" ht="20.100000000000001" customHeight="1">
      <c r="A194" s="129"/>
      <c r="B194" s="129"/>
      <c r="C194" s="129"/>
      <c r="D194" s="129"/>
      <c r="E194" s="117"/>
      <c r="F194" s="24"/>
      <c r="G194" s="24"/>
      <c r="H194" s="24"/>
      <c r="I194" s="116"/>
      <c r="J194" s="128"/>
    </row>
    <row r="195" spans="1:10" s="125" customFormat="1" ht="20.100000000000001" customHeight="1">
      <c r="A195" s="129"/>
      <c r="B195" s="129"/>
      <c r="C195" s="129"/>
      <c r="D195" s="129"/>
      <c r="E195" s="117"/>
      <c r="F195" s="24"/>
      <c r="G195" s="24"/>
      <c r="H195" s="24"/>
      <c r="I195" s="116"/>
      <c r="J195" s="128"/>
    </row>
    <row r="196" spans="1:10" s="125" customFormat="1" ht="20.100000000000001" customHeight="1">
      <c r="A196" s="129"/>
      <c r="B196" s="129"/>
      <c r="C196" s="129"/>
      <c r="D196" s="129"/>
      <c r="E196" s="117"/>
      <c r="F196" s="24"/>
      <c r="G196" s="24"/>
      <c r="H196" s="24"/>
      <c r="I196" s="116"/>
      <c r="J196" s="128"/>
    </row>
    <row r="197" spans="1:10" s="125" customFormat="1" ht="20.100000000000001" customHeight="1">
      <c r="A197" s="129"/>
      <c r="B197" s="129"/>
      <c r="C197" s="129"/>
      <c r="D197" s="129"/>
      <c r="E197" s="117"/>
      <c r="F197" s="24"/>
      <c r="G197" s="24"/>
      <c r="H197" s="24"/>
      <c r="I197" s="116"/>
      <c r="J197" s="128"/>
    </row>
    <row r="198" spans="1:10" s="125" customFormat="1" ht="20.100000000000001" customHeight="1">
      <c r="A198" s="129"/>
      <c r="B198" s="129"/>
      <c r="C198" s="129"/>
      <c r="D198" s="129"/>
      <c r="E198" s="117"/>
      <c r="F198" s="24"/>
      <c r="G198" s="24"/>
      <c r="H198" s="24"/>
      <c r="I198" s="116"/>
      <c r="J198" s="128"/>
    </row>
    <row r="199" spans="1:10" s="125" customFormat="1" ht="20.100000000000001" customHeight="1">
      <c r="A199" s="129"/>
      <c r="B199" s="129"/>
      <c r="C199" s="129"/>
      <c r="D199" s="129"/>
      <c r="E199" s="117"/>
      <c r="F199" s="24"/>
      <c r="G199" s="24"/>
      <c r="H199" s="24"/>
      <c r="I199" s="116"/>
      <c r="J199" s="128"/>
    </row>
    <row r="200" spans="1:10" s="125" customFormat="1" ht="20.100000000000001" customHeight="1">
      <c r="A200" s="129"/>
      <c r="B200" s="129"/>
      <c r="C200" s="129"/>
      <c r="D200" s="129"/>
      <c r="E200" s="117"/>
      <c r="F200" s="24"/>
      <c r="G200" s="24"/>
      <c r="H200" s="24"/>
      <c r="I200" s="116"/>
      <c r="J200" s="128"/>
    </row>
    <row r="201" spans="1:10" s="125" customFormat="1" ht="20.100000000000001" customHeight="1">
      <c r="A201" s="129"/>
      <c r="B201" s="129"/>
      <c r="C201" s="129"/>
      <c r="D201" s="129"/>
      <c r="E201" s="117"/>
      <c r="F201" s="24"/>
      <c r="G201" s="24"/>
      <c r="H201" s="24"/>
      <c r="I201" s="116"/>
      <c r="J201" s="128"/>
    </row>
    <row r="202" spans="1:10" s="125" customFormat="1" ht="20.100000000000001" customHeight="1">
      <c r="A202" s="129"/>
      <c r="B202" s="129"/>
      <c r="C202" s="129"/>
      <c r="D202" s="129"/>
      <c r="E202" s="117"/>
      <c r="F202" s="24"/>
      <c r="G202" s="24"/>
      <c r="H202" s="24"/>
      <c r="I202" s="116"/>
      <c r="J202" s="128"/>
    </row>
    <row r="203" spans="1:10" s="125" customFormat="1" ht="20.100000000000001" customHeight="1">
      <c r="A203" s="129"/>
      <c r="B203" s="129"/>
      <c r="C203" s="129"/>
      <c r="D203" s="129"/>
      <c r="E203" s="117"/>
      <c r="F203" s="24"/>
      <c r="G203" s="24"/>
      <c r="H203" s="24"/>
      <c r="I203" s="116"/>
      <c r="J203" s="128"/>
    </row>
    <row r="204" spans="1:10" s="125" customFormat="1" ht="20.100000000000001" customHeight="1">
      <c r="A204" s="129"/>
      <c r="B204" s="129"/>
      <c r="C204" s="129"/>
      <c r="D204" s="129"/>
      <c r="E204" s="117"/>
      <c r="F204" s="24"/>
      <c r="G204" s="24"/>
      <c r="H204" s="24"/>
      <c r="I204" s="116"/>
      <c r="J204" s="128"/>
    </row>
    <row r="205" spans="1:10" s="125" customFormat="1" ht="20.100000000000001" customHeight="1">
      <c r="A205" s="129"/>
      <c r="B205" s="129"/>
      <c r="C205" s="129"/>
      <c r="D205" s="129"/>
      <c r="E205" s="117"/>
      <c r="F205" s="24"/>
      <c r="G205" s="24"/>
      <c r="H205" s="24"/>
      <c r="I205" s="116"/>
      <c r="J205" s="128"/>
    </row>
    <row r="206" spans="1:10" s="125" customFormat="1" ht="20.100000000000001" customHeight="1">
      <c r="A206" s="129"/>
      <c r="B206" s="129"/>
      <c r="C206" s="129"/>
      <c r="D206" s="129"/>
      <c r="E206" s="117"/>
      <c r="F206" s="24"/>
      <c r="G206" s="24"/>
      <c r="H206" s="24"/>
      <c r="I206" s="116"/>
      <c r="J206" s="128"/>
    </row>
    <row r="207" spans="1:10" s="125" customFormat="1" ht="20.100000000000001" customHeight="1">
      <c r="A207" s="129"/>
      <c r="B207" s="129"/>
      <c r="C207" s="129"/>
      <c r="D207" s="129"/>
      <c r="E207" s="117"/>
      <c r="F207" s="24"/>
      <c r="G207" s="24"/>
      <c r="H207" s="24"/>
      <c r="I207" s="116"/>
      <c r="J207" s="128"/>
    </row>
    <row r="208" spans="1:10" s="125" customFormat="1" ht="20.100000000000001" customHeight="1">
      <c r="A208" s="129"/>
      <c r="B208" s="129"/>
      <c r="C208" s="129"/>
      <c r="D208" s="129"/>
      <c r="E208" s="117"/>
      <c r="F208" s="24"/>
      <c r="G208" s="24"/>
      <c r="H208" s="24"/>
      <c r="I208" s="116"/>
      <c r="J208" s="128"/>
    </row>
    <row r="209" spans="1:10" s="125" customFormat="1" ht="20.100000000000001" customHeight="1">
      <c r="A209" s="129"/>
      <c r="B209" s="129"/>
      <c r="C209" s="129"/>
      <c r="D209" s="129"/>
      <c r="E209" s="117"/>
      <c r="F209" s="24"/>
      <c r="G209" s="24"/>
      <c r="H209" s="24"/>
      <c r="I209" s="116"/>
      <c r="J209" s="128"/>
    </row>
    <row r="210" spans="1:10" s="125" customFormat="1" ht="20.100000000000001" customHeight="1">
      <c r="A210" s="129"/>
      <c r="B210" s="129"/>
      <c r="C210" s="129"/>
      <c r="D210" s="129"/>
      <c r="E210" s="117"/>
      <c r="F210" s="24"/>
      <c r="G210" s="24"/>
      <c r="H210" s="24"/>
      <c r="I210" s="116"/>
      <c r="J210" s="128"/>
    </row>
    <row r="211" spans="1:10" s="125" customFormat="1" ht="20.100000000000001" customHeight="1">
      <c r="A211" s="129"/>
      <c r="B211" s="129"/>
      <c r="C211" s="129"/>
      <c r="D211" s="129"/>
      <c r="E211" s="117"/>
      <c r="F211" s="24"/>
      <c r="G211" s="24"/>
      <c r="H211" s="24"/>
      <c r="I211" s="116"/>
      <c r="J211" s="128"/>
    </row>
    <row r="212" spans="1:10" s="125" customFormat="1" ht="20.100000000000001" customHeight="1">
      <c r="A212" s="129"/>
      <c r="B212" s="129"/>
      <c r="C212" s="129"/>
      <c r="D212" s="129"/>
      <c r="E212" s="117"/>
      <c r="F212" s="24"/>
      <c r="G212" s="24"/>
      <c r="H212" s="24"/>
      <c r="I212" s="116"/>
      <c r="J212" s="128"/>
    </row>
    <row r="213" spans="1:10" s="125" customFormat="1" ht="20.100000000000001" customHeight="1">
      <c r="A213" s="129"/>
      <c r="B213" s="129"/>
      <c r="C213" s="129"/>
      <c r="D213" s="129"/>
      <c r="E213" s="117"/>
      <c r="F213" s="24"/>
      <c r="G213" s="24"/>
      <c r="H213" s="24"/>
      <c r="I213" s="116"/>
      <c r="J213" s="128"/>
    </row>
    <row r="214" spans="1:10" s="125" customFormat="1" ht="20.100000000000001" customHeight="1">
      <c r="A214" s="129"/>
      <c r="B214" s="129"/>
      <c r="C214" s="129"/>
      <c r="D214" s="129"/>
      <c r="E214" s="117"/>
      <c r="F214" s="24"/>
      <c r="G214" s="24"/>
      <c r="H214" s="24"/>
      <c r="I214" s="116"/>
      <c r="J214" s="128"/>
    </row>
    <row r="215" spans="1:10" s="125" customFormat="1" ht="20.100000000000001" customHeight="1">
      <c r="A215" s="129"/>
      <c r="B215" s="129"/>
      <c r="C215" s="129"/>
      <c r="D215" s="129"/>
      <c r="E215" s="117"/>
      <c r="F215" s="24"/>
      <c r="G215" s="24"/>
      <c r="H215" s="24"/>
      <c r="I215" s="116"/>
      <c r="J215" s="128"/>
    </row>
    <row r="216" spans="1:10" s="125" customFormat="1" ht="20.100000000000001" customHeight="1">
      <c r="A216" s="129"/>
      <c r="B216" s="129"/>
      <c r="C216" s="129"/>
      <c r="D216" s="129"/>
      <c r="E216" s="117"/>
      <c r="F216" s="24"/>
      <c r="G216" s="24"/>
      <c r="H216" s="24"/>
      <c r="I216" s="116"/>
      <c r="J216" s="128"/>
    </row>
    <row r="217" spans="1:10" s="125" customFormat="1" ht="20.100000000000001" customHeight="1">
      <c r="A217" s="129"/>
      <c r="B217" s="129"/>
      <c r="C217" s="129"/>
      <c r="D217" s="129"/>
      <c r="E217" s="117"/>
      <c r="F217" s="24"/>
      <c r="G217" s="24"/>
      <c r="H217" s="24"/>
      <c r="I217" s="116"/>
      <c r="J217" s="128"/>
    </row>
    <row r="218" spans="1:10" s="125" customFormat="1" ht="20.100000000000001" customHeight="1">
      <c r="A218" s="129"/>
      <c r="B218" s="129"/>
      <c r="C218" s="129"/>
      <c r="D218" s="129"/>
      <c r="E218" s="117"/>
      <c r="F218" s="24"/>
      <c r="G218" s="24"/>
      <c r="H218" s="24"/>
      <c r="I218" s="116"/>
      <c r="J218" s="128"/>
    </row>
    <row r="219" spans="1:10" s="125" customFormat="1" ht="20.100000000000001" customHeight="1">
      <c r="A219" s="129"/>
      <c r="B219" s="129"/>
      <c r="C219" s="129"/>
      <c r="D219" s="129"/>
      <c r="E219" s="117"/>
      <c r="F219" s="24"/>
      <c r="G219" s="24"/>
      <c r="H219" s="24"/>
      <c r="I219" s="116"/>
      <c r="J219" s="128"/>
    </row>
    <row r="220" spans="1:10" s="125" customFormat="1" ht="20.100000000000001" customHeight="1">
      <c r="A220" s="129"/>
      <c r="B220" s="129"/>
      <c r="C220" s="129"/>
      <c r="D220" s="129"/>
      <c r="E220" s="117"/>
      <c r="F220" s="24"/>
      <c r="G220" s="24"/>
      <c r="H220" s="24"/>
      <c r="I220" s="116"/>
      <c r="J220" s="128"/>
    </row>
    <row r="221" spans="1:10" s="125" customFormat="1" ht="20.100000000000001" customHeight="1">
      <c r="A221" s="129"/>
      <c r="B221" s="129"/>
      <c r="C221" s="129"/>
      <c r="D221" s="129"/>
      <c r="E221" s="117"/>
      <c r="F221" s="24"/>
      <c r="G221" s="24"/>
      <c r="H221" s="24"/>
      <c r="I221" s="116"/>
      <c r="J221" s="128"/>
    </row>
    <row r="222" spans="1:10" s="125" customFormat="1" ht="20.100000000000001" customHeight="1">
      <c r="A222" s="129"/>
      <c r="B222" s="129"/>
      <c r="C222" s="129"/>
      <c r="D222" s="129"/>
      <c r="E222" s="117"/>
      <c r="F222" s="24"/>
      <c r="G222" s="24"/>
      <c r="H222" s="24"/>
      <c r="I222" s="116"/>
      <c r="J222" s="128"/>
    </row>
    <row r="223" spans="1:10" s="125" customFormat="1" ht="20.100000000000001" customHeight="1">
      <c r="A223" s="129"/>
      <c r="B223" s="129"/>
      <c r="C223" s="129"/>
      <c r="D223" s="129"/>
      <c r="E223" s="117"/>
      <c r="F223" s="24"/>
      <c r="G223" s="24"/>
      <c r="H223" s="24"/>
      <c r="I223" s="116"/>
      <c r="J223" s="128"/>
    </row>
    <row r="224" spans="1:10" s="125" customFormat="1" ht="20.100000000000001" customHeight="1">
      <c r="A224" s="129"/>
      <c r="B224" s="129"/>
      <c r="C224" s="129"/>
      <c r="D224" s="129"/>
      <c r="E224" s="117"/>
      <c r="F224" s="24"/>
      <c r="G224" s="24"/>
      <c r="H224" s="24"/>
      <c r="I224" s="116"/>
      <c r="J224" s="128"/>
    </row>
    <row r="225" spans="1:10" s="125" customFormat="1" ht="20.100000000000001" customHeight="1">
      <c r="A225" s="129"/>
      <c r="B225" s="129"/>
      <c r="C225" s="129"/>
      <c r="D225" s="129"/>
      <c r="E225" s="117"/>
      <c r="F225" s="24"/>
      <c r="G225" s="24"/>
      <c r="H225" s="24"/>
      <c r="I225" s="116"/>
      <c r="J225" s="128"/>
    </row>
    <row r="226" spans="1:10" s="125" customFormat="1" ht="20.100000000000001" customHeight="1">
      <c r="A226" s="129"/>
      <c r="B226" s="129"/>
      <c r="C226" s="129"/>
      <c r="D226" s="129"/>
      <c r="E226" s="117"/>
      <c r="F226" s="24"/>
      <c r="G226" s="24"/>
      <c r="H226" s="24"/>
      <c r="I226" s="116"/>
      <c r="J226" s="128"/>
    </row>
    <row r="227" spans="1:10" s="125" customFormat="1" ht="20.100000000000001" customHeight="1">
      <c r="A227" s="129"/>
      <c r="B227" s="129"/>
      <c r="C227" s="129"/>
      <c r="D227" s="129"/>
      <c r="E227" s="117"/>
      <c r="F227" s="24"/>
      <c r="G227" s="24"/>
      <c r="H227" s="24"/>
      <c r="I227" s="116"/>
      <c r="J227" s="128"/>
    </row>
    <row r="228" spans="1:10" s="125" customFormat="1" ht="20.100000000000001" customHeight="1">
      <c r="A228" s="129"/>
      <c r="B228" s="129"/>
      <c r="C228" s="129"/>
      <c r="D228" s="129"/>
      <c r="E228" s="117"/>
      <c r="F228" s="24"/>
      <c r="G228" s="24"/>
      <c r="H228" s="24"/>
      <c r="I228" s="116"/>
      <c r="J228" s="128"/>
    </row>
    <row r="229" spans="1:10" s="125" customFormat="1" ht="20.100000000000001" customHeight="1">
      <c r="A229" s="129"/>
      <c r="B229" s="129"/>
      <c r="C229" s="129"/>
      <c r="D229" s="129"/>
      <c r="E229" s="117"/>
      <c r="F229" s="24"/>
      <c r="G229" s="24"/>
      <c r="H229" s="24"/>
      <c r="I229" s="116"/>
      <c r="J229" s="128"/>
    </row>
    <row r="230" spans="1:10" s="125" customFormat="1" ht="20.100000000000001" customHeight="1">
      <c r="A230" s="129"/>
      <c r="B230" s="129"/>
      <c r="C230" s="129"/>
      <c r="D230" s="129"/>
      <c r="E230" s="117"/>
      <c r="F230" s="24"/>
      <c r="G230" s="24"/>
      <c r="H230" s="24"/>
      <c r="I230" s="116"/>
      <c r="J230" s="128"/>
    </row>
    <row r="231" spans="1:10" s="125" customFormat="1" ht="20.100000000000001" customHeight="1">
      <c r="A231" s="129"/>
      <c r="B231" s="129"/>
      <c r="C231" s="129"/>
      <c r="D231" s="129"/>
      <c r="E231" s="117"/>
      <c r="F231" s="24"/>
      <c r="G231" s="24"/>
      <c r="H231" s="24"/>
      <c r="I231" s="116"/>
      <c r="J231" s="128"/>
    </row>
    <row r="232" spans="1:10" s="125" customFormat="1" ht="20.100000000000001" customHeight="1">
      <c r="A232" s="129"/>
      <c r="B232" s="129"/>
      <c r="C232" s="129"/>
      <c r="D232" s="129"/>
      <c r="E232" s="117"/>
      <c r="F232" s="24"/>
      <c r="G232" s="24"/>
      <c r="H232" s="24"/>
      <c r="I232" s="116"/>
      <c r="J232" s="128"/>
    </row>
    <row r="233" spans="1:10" s="125" customFormat="1" ht="20.100000000000001" customHeight="1">
      <c r="A233" s="129"/>
      <c r="B233" s="129"/>
      <c r="C233" s="129"/>
      <c r="D233" s="129"/>
      <c r="E233" s="117"/>
      <c r="F233" s="24"/>
      <c r="G233" s="24"/>
      <c r="H233" s="24"/>
      <c r="I233" s="116"/>
      <c r="J233" s="128"/>
    </row>
    <row r="234" spans="1:10" s="125" customFormat="1" ht="20.100000000000001" customHeight="1">
      <c r="A234" s="129"/>
      <c r="B234" s="129"/>
      <c r="C234" s="129"/>
      <c r="D234" s="129"/>
      <c r="E234" s="117"/>
      <c r="F234" s="24"/>
      <c r="G234" s="24"/>
      <c r="H234" s="24"/>
      <c r="I234" s="116"/>
      <c r="J234" s="128"/>
    </row>
    <row r="235" spans="1:10" s="125" customFormat="1" ht="20.100000000000001" customHeight="1">
      <c r="A235" s="129"/>
      <c r="B235" s="129"/>
      <c r="C235" s="129"/>
      <c r="D235" s="129"/>
      <c r="E235" s="117"/>
      <c r="F235" s="24"/>
      <c r="G235" s="24"/>
      <c r="H235" s="24"/>
      <c r="I235" s="116"/>
      <c r="J235" s="128"/>
    </row>
    <row r="236" spans="1:10" s="125" customFormat="1" ht="20.100000000000001" customHeight="1">
      <c r="A236" s="129"/>
      <c r="B236" s="129"/>
      <c r="C236" s="129"/>
      <c r="D236" s="129"/>
      <c r="E236" s="117"/>
      <c r="F236" s="24"/>
      <c r="G236" s="24"/>
      <c r="H236" s="24"/>
      <c r="I236" s="116"/>
      <c r="J236" s="128"/>
    </row>
    <row r="237" spans="1:10" s="125" customFormat="1" ht="20.100000000000001" customHeight="1">
      <c r="A237" s="129"/>
      <c r="B237" s="129"/>
      <c r="C237" s="129"/>
      <c r="D237" s="129"/>
      <c r="E237" s="117"/>
      <c r="F237" s="24"/>
      <c r="G237" s="24"/>
      <c r="H237" s="24"/>
      <c r="I237" s="116"/>
      <c r="J237" s="128"/>
    </row>
    <row r="238" spans="1:10" s="125" customFormat="1" ht="20.100000000000001" customHeight="1">
      <c r="A238" s="129"/>
      <c r="B238" s="129"/>
      <c r="C238" s="129"/>
      <c r="D238" s="129"/>
      <c r="E238" s="117"/>
      <c r="F238" s="24"/>
      <c r="G238" s="24"/>
      <c r="H238" s="24"/>
      <c r="I238" s="116"/>
      <c r="J238" s="128"/>
    </row>
    <row r="239" spans="1:10" s="125" customFormat="1" ht="20.100000000000001" customHeight="1">
      <c r="A239" s="129"/>
      <c r="B239" s="129"/>
      <c r="C239" s="129"/>
      <c r="D239" s="129"/>
      <c r="E239" s="117"/>
      <c r="F239" s="24"/>
      <c r="G239" s="24"/>
      <c r="H239" s="24"/>
      <c r="I239" s="116"/>
      <c r="J239" s="128"/>
    </row>
    <row r="240" spans="1:10" s="125" customFormat="1" ht="20.100000000000001" customHeight="1">
      <c r="A240" s="129"/>
      <c r="B240" s="129"/>
      <c r="C240" s="129"/>
      <c r="D240" s="129"/>
      <c r="E240" s="117"/>
      <c r="F240" s="24"/>
      <c r="G240" s="24"/>
      <c r="H240" s="24"/>
      <c r="I240" s="116"/>
      <c r="J240" s="128"/>
    </row>
    <row r="241" spans="1:10" s="125" customFormat="1" ht="20.100000000000001" customHeight="1">
      <c r="A241" s="129"/>
      <c r="B241" s="129"/>
      <c r="C241" s="129"/>
      <c r="D241" s="129"/>
      <c r="E241" s="117"/>
      <c r="F241" s="24"/>
      <c r="G241" s="24"/>
      <c r="H241" s="24"/>
      <c r="I241" s="116"/>
      <c r="J241" s="128"/>
    </row>
    <row r="242" spans="1:10" s="125" customFormat="1" ht="20.100000000000001" customHeight="1">
      <c r="A242" s="129"/>
      <c r="B242" s="129"/>
      <c r="C242" s="129"/>
      <c r="D242" s="129"/>
      <c r="E242" s="117"/>
      <c r="F242" s="24"/>
      <c r="G242" s="24"/>
      <c r="H242" s="24"/>
      <c r="I242" s="116"/>
      <c r="J242" s="128"/>
    </row>
    <row r="243" spans="1:10" s="125" customFormat="1" ht="20.100000000000001" customHeight="1">
      <c r="A243" s="129"/>
      <c r="B243" s="129"/>
      <c r="C243" s="129"/>
      <c r="D243" s="129"/>
      <c r="E243" s="117"/>
      <c r="F243" s="24"/>
      <c r="G243" s="24"/>
      <c r="H243" s="24"/>
      <c r="I243" s="116"/>
      <c r="J243" s="128"/>
    </row>
    <row r="244" spans="1:10" s="125" customFormat="1" ht="20.100000000000001" customHeight="1">
      <c r="A244" s="129"/>
      <c r="B244" s="129"/>
      <c r="C244" s="129"/>
      <c r="D244" s="129"/>
      <c r="E244" s="117"/>
      <c r="F244" s="24"/>
      <c r="G244" s="24"/>
      <c r="H244" s="24"/>
      <c r="I244" s="116"/>
      <c r="J244" s="128"/>
    </row>
    <row r="245" spans="1:10" s="125" customFormat="1" ht="20.100000000000001" customHeight="1">
      <c r="A245" s="129"/>
      <c r="B245" s="129"/>
      <c r="C245" s="129"/>
      <c r="D245" s="129"/>
      <c r="E245" s="117"/>
      <c r="F245" s="24"/>
      <c r="G245" s="24"/>
      <c r="H245" s="24"/>
      <c r="I245" s="116"/>
      <c r="J245" s="128"/>
    </row>
    <row r="246" spans="1:10" s="125" customFormat="1" ht="20.100000000000001" customHeight="1">
      <c r="A246" s="129"/>
      <c r="B246" s="129"/>
      <c r="C246" s="129"/>
      <c r="D246" s="129"/>
      <c r="E246" s="117"/>
      <c r="F246" s="24"/>
      <c r="G246" s="24"/>
      <c r="H246" s="24"/>
      <c r="I246" s="116"/>
      <c r="J246" s="128"/>
    </row>
    <row r="247" spans="1:10" s="125" customFormat="1" ht="20.100000000000001" customHeight="1">
      <c r="A247" s="129"/>
      <c r="B247" s="129"/>
      <c r="C247" s="129"/>
      <c r="D247" s="129"/>
      <c r="E247" s="117"/>
      <c r="F247" s="24"/>
      <c r="G247" s="24"/>
      <c r="H247" s="24"/>
      <c r="I247" s="116"/>
      <c r="J247" s="128"/>
    </row>
    <row r="248" spans="1:10" s="125" customFormat="1" ht="20.100000000000001" customHeight="1">
      <c r="A248" s="129"/>
      <c r="B248" s="129"/>
      <c r="C248" s="129"/>
      <c r="D248" s="129"/>
      <c r="E248" s="117"/>
      <c r="F248" s="24"/>
      <c r="G248" s="24"/>
      <c r="H248" s="24"/>
      <c r="I248" s="116"/>
      <c r="J248" s="128"/>
    </row>
    <row r="249" spans="1:10" s="125" customFormat="1" ht="20.100000000000001" customHeight="1">
      <c r="A249" s="129"/>
      <c r="B249" s="129"/>
      <c r="C249" s="129"/>
      <c r="D249" s="129"/>
      <c r="E249" s="117"/>
      <c r="F249" s="24"/>
      <c r="G249" s="24"/>
      <c r="H249" s="24"/>
      <c r="I249" s="116"/>
      <c r="J249" s="128"/>
    </row>
    <row r="250" spans="1:10" s="125" customFormat="1" ht="20.100000000000001" customHeight="1">
      <c r="A250" s="129"/>
      <c r="B250" s="129"/>
      <c r="C250" s="129"/>
      <c r="D250" s="129"/>
      <c r="E250" s="117"/>
      <c r="F250" s="24"/>
      <c r="G250" s="24"/>
      <c r="H250" s="24"/>
      <c r="I250" s="116"/>
      <c r="J250" s="128"/>
    </row>
    <row r="251" spans="1:10" s="125" customFormat="1" ht="20.100000000000001" customHeight="1">
      <c r="A251" s="129"/>
      <c r="B251" s="129"/>
      <c r="C251" s="129"/>
      <c r="D251" s="129"/>
      <c r="E251" s="117"/>
      <c r="F251" s="24"/>
      <c r="G251" s="24"/>
      <c r="H251" s="24"/>
      <c r="I251" s="116"/>
      <c r="J251" s="128"/>
    </row>
    <row r="252" spans="1:10" s="125" customFormat="1" ht="20.100000000000001" customHeight="1">
      <c r="A252" s="129"/>
      <c r="B252" s="129"/>
      <c r="C252" s="129"/>
      <c r="D252" s="129"/>
      <c r="E252" s="117"/>
      <c r="F252" s="24"/>
      <c r="G252" s="24"/>
      <c r="H252" s="24"/>
      <c r="I252" s="116"/>
      <c r="J252" s="128"/>
    </row>
    <row r="253" spans="1:10" s="125" customFormat="1" ht="20.100000000000001" customHeight="1">
      <c r="A253" s="129"/>
      <c r="B253" s="129"/>
      <c r="C253" s="129"/>
      <c r="D253" s="129"/>
      <c r="E253" s="117"/>
      <c r="F253" s="24"/>
      <c r="G253" s="24"/>
      <c r="H253" s="24"/>
      <c r="I253" s="116"/>
      <c r="J253" s="128"/>
    </row>
    <row r="254" spans="1:10" s="125" customFormat="1" ht="20.100000000000001" customHeight="1">
      <c r="A254" s="129"/>
      <c r="B254" s="129"/>
      <c r="C254" s="129"/>
      <c r="D254" s="129"/>
      <c r="E254" s="117"/>
      <c r="F254" s="24"/>
      <c r="G254" s="24"/>
      <c r="H254" s="24"/>
      <c r="I254" s="116"/>
      <c r="J254" s="128"/>
    </row>
    <row r="255" spans="1:10" s="125" customFormat="1" ht="20.100000000000001" customHeight="1">
      <c r="A255" s="129"/>
      <c r="B255" s="129"/>
      <c r="C255" s="129"/>
      <c r="D255" s="129"/>
      <c r="E255" s="117"/>
      <c r="F255" s="24"/>
      <c r="G255" s="24"/>
      <c r="H255" s="24"/>
      <c r="I255" s="116"/>
      <c r="J255" s="128"/>
    </row>
    <row r="256" spans="1:10" s="125" customFormat="1" ht="20.100000000000001" customHeight="1">
      <c r="A256" s="129"/>
      <c r="B256" s="129"/>
      <c r="C256" s="129"/>
      <c r="D256" s="129"/>
      <c r="E256" s="117"/>
      <c r="F256" s="24"/>
      <c r="G256" s="24"/>
      <c r="H256" s="24"/>
      <c r="I256" s="116"/>
      <c r="J256" s="128"/>
    </row>
    <row r="257" spans="1:10" s="125" customFormat="1" ht="20.100000000000001" customHeight="1">
      <c r="A257" s="129"/>
      <c r="B257" s="129"/>
      <c r="C257" s="129"/>
      <c r="D257" s="129"/>
      <c r="E257" s="117"/>
      <c r="F257" s="24"/>
      <c r="G257" s="24"/>
      <c r="H257" s="24"/>
      <c r="I257" s="116"/>
      <c r="J257" s="128"/>
    </row>
    <row r="258" spans="1:10" s="125" customFormat="1" ht="20.100000000000001" customHeight="1">
      <c r="A258" s="129"/>
      <c r="B258" s="129"/>
      <c r="C258" s="129"/>
      <c r="D258" s="129"/>
      <c r="E258" s="117"/>
      <c r="F258" s="24"/>
      <c r="G258" s="24"/>
      <c r="H258" s="24"/>
      <c r="I258" s="116"/>
      <c r="J258" s="128"/>
    </row>
    <row r="259" spans="1:10" s="125" customFormat="1" ht="20.100000000000001" customHeight="1">
      <c r="A259" s="129"/>
      <c r="B259" s="129"/>
      <c r="C259" s="129"/>
      <c r="D259" s="129"/>
      <c r="E259" s="117"/>
      <c r="F259" s="24"/>
      <c r="G259" s="24"/>
      <c r="H259" s="24"/>
      <c r="I259" s="116"/>
      <c r="J259" s="128"/>
    </row>
    <row r="260" spans="1:10" s="125" customFormat="1" ht="20.100000000000001" customHeight="1">
      <c r="A260" s="129"/>
      <c r="B260" s="129"/>
      <c r="C260" s="129"/>
      <c r="D260" s="129"/>
      <c r="E260" s="117"/>
      <c r="F260" s="24"/>
      <c r="G260" s="24"/>
      <c r="H260" s="24"/>
      <c r="I260" s="116"/>
      <c r="J260" s="128"/>
    </row>
    <row r="261" spans="1:10" s="125" customFormat="1" ht="20.100000000000001" customHeight="1">
      <c r="A261" s="129"/>
      <c r="B261" s="129"/>
      <c r="C261" s="129"/>
      <c r="D261" s="129"/>
      <c r="E261" s="117"/>
      <c r="F261" s="24"/>
      <c r="G261" s="24"/>
      <c r="H261" s="24"/>
      <c r="I261" s="116"/>
      <c r="J261" s="128"/>
    </row>
    <row r="262" spans="1:10" s="125" customFormat="1" ht="20.100000000000001" customHeight="1">
      <c r="A262" s="129"/>
      <c r="B262" s="129"/>
      <c r="C262" s="129"/>
      <c r="D262" s="129"/>
      <c r="E262" s="117"/>
      <c r="F262" s="24"/>
      <c r="G262" s="24"/>
      <c r="H262" s="24"/>
      <c r="I262" s="116"/>
      <c r="J262" s="128"/>
    </row>
    <row r="263" spans="1:10" s="125" customFormat="1" ht="20.100000000000001" customHeight="1">
      <c r="A263" s="129"/>
      <c r="B263" s="129"/>
      <c r="C263" s="129"/>
      <c r="D263" s="129"/>
      <c r="E263" s="117"/>
      <c r="F263" s="24"/>
      <c r="G263" s="24"/>
      <c r="H263" s="24"/>
      <c r="I263" s="116"/>
      <c r="J263" s="128"/>
    </row>
    <row r="264" spans="1:10" s="125" customFormat="1" ht="20.100000000000001" customHeight="1">
      <c r="A264" s="129"/>
      <c r="B264" s="129"/>
      <c r="C264" s="129"/>
      <c r="D264" s="129"/>
      <c r="E264" s="117"/>
      <c r="F264" s="24"/>
      <c r="G264" s="24"/>
      <c r="H264" s="24"/>
      <c r="I264" s="116"/>
      <c r="J264" s="128"/>
    </row>
    <row r="265" spans="1:10" s="125" customFormat="1" ht="20.100000000000001" customHeight="1">
      <c r="A265" s="129"/>
      <c r="B265" s="129"/>
      <c r="C265" s="129"/>
      <c r="D265" s="129"/>
      <c r="E265" s="117"/>
      <c r="F265" s="24"/>
      <c r="G265" s="24"/>
      <c r="H265" s="24"/>
      <c r="I265" s="116"/>
      <c r="J265" s="128"/>
    </row>
    <row r="266" spans="1:10" s="125" customFormat="1" ht="20.100000000000001" customHeight="1">
      <c r="A266" s="129"/>
      <c r="B266" s="129"/>
      <c r="C266" s="129"/>
      <c r="D266" s="129"/>
      <c r="E266" s="117"/>
      <c r="F266" s="24"/>
      <c r="G266" s="24"/>
      <c r="H266" s="24"/>
      <c r="I266" s="116"/>
      <c r="J266" s="128"/>
    </row>
    <row r="267" spans="1:10" s="125" customFormat="1" ht="20.100000000000001" customHeight="1">
      <c r="A267" s="129"/>
      <c r="B267" s="129"/>
      <c r="C267" s="129"/>
      <c r="D267" s="129"/>
      <c r="E267" s="117"/>
      <c r="F267" s="24"/>
      <c r="G267" s="24"/>
      <c r="H267" s="24"/>
      <c r="I267" s="116"/>
      <c r="J267" s="128"/>
    </row>
    <row r="268" spans="1:10" s="125" customFormat="1" ht="20.100000000000001" customHeight="1">
      <c r="A268" s="129"/>
      <c r="B268" s="129"/>
      <c r="C268" s="129"/>
      <c r="D268" s="129"/>
      <c r="E268" s="117"/>
      <c r="F268" s="24"/>
      <c r="G268" s="24"/>
      <c r="H268" s="24"/>
      <c r="I268" s="116"/>
      <c r="J268" s="128"/>
    </row>
    <row r="269" spans="1:10" s="125" customFormat="1" ht="20.100000000000001" customHeight="1">
      <c r="A269" s="129"/>
      <c r="B269" s="129"/>
      <c r="C269" s="129"/>
      <c r="D269" s="129"/>
      <c r="E269" s="117"/>
      <c r="F269" s="24"/>
      <c r="G269" s="24"/>
      <c r="H269" s="24"/>
      <c r="I269" s="116"/>
      <c r="J269" s="128"/>
    </row>
    <row r="270" spans="1:10" s="125" customFormat="1" ht="20.100000000000001" customHeight="1">
      <c r="A270" s="129"/>
      <c r="B270" s="129"/>
      <c r="C270" s="129"/>
      <c r="D270" s="129"/>
      <c r="E270" s="117"/>
      <c r="F270" s="24"/>
      <c r="G270" s="24"/>
      <c r="H270" s="24"/>
      <c r="I270" s="116"/>
      <c r="J270" s="128"/>
    </row>
    <row r="271" spans="1:10" s="125" customFormat="1" ht="20.100000000000001" customHeight="1">
      <c r="A271" s="129"/>
      <c r="B271" s="129"/>
      <c r="C271" s="129"/>
      <c r="D271" s="129"/>
      <c r="E271" s="117"/>
      <c r="F271" s="24"/>
      <c r="G271" s="24"/>
      <c r="H271" s="24"/>
      <c r="I271" s="116"/>
      <c r="J271" s="128"/>
    </row>
    <row r="272" spans="1:10" s="125" customFormat="1" ht="20.100000000000001" customHeight="1">
      <c r="A272" s="129"/>
      <c r="B272" s="129"/>
      <c r="C272" s="129"/>
      <c r="D272" s="129"/>
      <c r="E272" s="117"/>
      <c r="F272" s="24"/>
      <c r="G272" s="24"/>
      <c r="H272" s="24"/>
      <c r="I272" s="116"/>
      <c r="J272" s="128"/>
    </row>
    <row r="273" spans="1:10" s="125" customFormat="1" ht="20.100000000000001" customHeight="1">
      <c r="A273" s="129"/>
      <c r="B273" s="129"/>
      <c r="C273" s="129"/>
      <c r="D273" s="129"/>
      <c r="E273" s="117"/>
      <c r="F273" s="24"/>
      <c r="G273" s="24"/>
      <c r="H273" s="24"/>
      <c r="I273" s="116"/>
      <c r="J273" s="128"/>
    </row>
    <row r="274" spans="1:10" s="125" customFormat="1" ht="20.100000000000001" customHeight="1">
      <c r="A274" s="129"/>
      <c r="B274" s="129"/>
      <c r="C274" s="129"/>
      <c r="D274" s="129"/>
      <c r="E274" s="117"/>
      <c r="F274" s="24"/>
      <c r="G274" s="24"/>
      <c r="H274" s="24"/>
      <c r="I274" s="116"/>
      <c r="J274" s="128"/>
    </row>
    <row r="275" spans="1:10" s="125" customFormat="1" ht="20.100000000000001" customHeight="1">
      <c r="A275" s="129"/>
      <c r="B275" s="129"/>
      <c r="C275" s="129"/>
      <c r="D275" s="129"/>
      <c r="E275" s="117"/>
      <c r="F275" s="24"/>
      <c r="G275" s="24"/>
      <c r="H275" s="24"/>
      <c r="I275" s="116"/>
      <c r="J275" s="128"/>
    </row>
    <row r="276" spans="1:10" s="125" customFormat="1" ht="20.100000000000001" customHeight="1">
      <c r="A276" s="129"/>
      <c r="B276" s="129"/>
      <c r="C276" s="129"/>
      <c r="D276" s="129"/>
      <c r="E276" s="117"/>
      <c r="F276" s="24"/>
      <c r="G276" s="24"/>
      <c r="H276" s="24"/>
      <c r="I276" s="116"/>
      <c r="J276" s="128"/>
    </row>
    <row r="277" spans="1:10" s="125" customFormat="1" ht="20.100000000000001" customHeight="1">
      <c r="A277" s="129"/>
      <c r="B277" s="129"/>
      <c r="C277" s="129"/>
      <c r="D277" s="129"/>
      <c r="E277" s="117"/>
      <c r="F277" s="24"/>
      <c r="G277" s="24"/>
      <c r="H277" s="24"/>
      <c r="I277" s="116"/>
      <c r="J277" s="128"/>
    </row>
    <row r="278" spans="1:10" s="125" customFormat="1" ht="20.100000000000001" customHeight="1">
      <c r="A278" s="129"/>
      <c r="B278" s="129"/>
      <c r="C278" s="129"/>
      <c r="D278" s="129"/>
      <c r="E278" s="117"/>
      <c r="F278" s="24"/>
      <c r="G278" s="24"/>
      <c r="H278" s="24"/>
      <c r="I278" s="116"/>
      <c r="J278" s="128"/>
    </row>
    <row r="279" spans="1:10" s="125" customFormat="1" ht="20.100000000000001" customHeight="1">
      <c r="A279" s="129"/>
      <c r="B279" s="129"/>
      <c r="C279" s="129"/>
      <c r="D279" s="129"/>
      <c r="E279" s="117"/>
      <c r="F279" s="24"/>
      <c r="G279" s="24"/>
      <c r="H279" s="24"/>
      <c r="I279" s="116"/>
      <c r="J279" s="128"/>
    </row>
    <row r="280" spans="1:10" s="125" customFormat="1" ht="20.100000000000001" customHeight="1">
      <c r="A280" s="129"/>
      <c r="B280" s="129"/>
      <c r="C280" s="129"/>
      <c r="D280" s="129"/>
      <c r="E280" s="117"/>
      <c r="F280" s="24"/>
      <c r="G280" s="24"/>
      <c r="H280" s="24"/>
      <c r="I280" s="116"/>
      <c r="J280" s="128"/>
    </row>
    <row r="281" spans="1:10" s="125" customFormat="1" ht="20.100000000000001" customHeight="1">
      <c r="A281" s="129"/>
      <c r="B281" s="129"/>
      <c r="C281" s="129"/>
      <c r="D281" s="129"/>
      <c r="E281" s="117"/>
      <c r="F281" s="24"/>
      <c r="G281" s="24"/>
      <c r="H281" s="24"/>
      <c r="I281" s="116"/>
      <c r="J281" s="128"/>
    </row>
    <row r="282" spans="1:10" s="125" customFormat="1" ht="20.100000000000001" customHeight="1">
      <c r="A282" s="129"/>
      <c r="B282" s="129"/>
      <c r="C282" s="129"/>
      <c r="D282" s="129"/>
      <c r="E282" s="117"/>
      <c r="F282" s="24"/>
      <c r="G282" s="24"/>
      <c r="H282" s="24"/>
      <c r="I282" s="116"/>
      <c r="J282" s="128"/>
    </row>
    <row r="283" spans="1:10" s="125" customFormat="1" ht="20.100000000000001" customHeight="1">
      <c r="A283" s="129"/>
      <c r="B283" s="129"/>
      <c r="C283" s="129"/>
      <c r="D283" s="129"/>
      <c r="E283" s="117"/>
      <c r="F283" s="24"/>
      <c r="G283" s="24"/>
      <c r="H283" s="24"/>
      <c r="I283" s="116"/>
      <c r="J283" s="128"/>
    </row>
    <row r="284" spans="1:10" s="125" customFormat="1" ht="20.100000000000001" customHeight="1">
      <c r="A284" s="129"/>
      <c r="B284" s="129"/>
      <c r="C284" s="129"/>
      <c r="D284" s="129"/>
      <c r="E284" s="117"/>
      <c r="F284" s="24"/>
      <c r="G284" s="24"/>
      <c r="H284" s="24"/>
      <c r="I284" s="116"/>
      <c r="J284" s="128"/>
    </row>
    <row r="285" spans="1:10" s="125" customFormat="1" ht="20.100000000000001" customHeight="1">
      <c r="A285" s="129"/>
      <c r="B285" s="129"/>
      <c r="C285" s="129"/>
      <c r="D285" s="129"/>
      <c r="E285" s="117"/>
      <c r="F285" s="24"/>
      <c r="G285" s="24"/>
      <c r="H285" s="24"/>
      <c r="I285" s="116"/>
      <c r="J285" s="128"/>
    </row>
    <row r="286" spans="1:10" s="125" customFormat="1" ht="20.100000000000001" customHeight="1">
      <c r="A286" s="129"/>
      <c r="B286" s="129"/>
      <c r="C286" s="129"/>
      <c r="D286" s="129"/>
      <c r="E286" s="117"/>
      <c r="F286" s="24"/>
      <c r="G286" s="24"/>
      <c r="H286" s="24"/>
      <c r="I286" s="116"/>
      <c r="J286" s="128"/>
    </row>
    <row r="287" spans="1:10" s="125" customFormat="1" ht="20.100000000000001" customHeight="1">
      <c r="A287" s="129"/>
      <c r="B287" s="129"/>
      <c r="C287" s="129"/>
      <c r="D287" s="129"/>
      <c r="E287" s="117"/>
      <c r="F287" s="24"/>
      <c r="G287" s="24"/>
      <c r="H287" s="24"/>
      <c r="I287" s="116"/>
      <c r="J287" s="128"/>
    </row>
    <row r="288" spans="1:10" s="125" customFormat="1" ht="20.100000000000001" customHeight="1">
      <c r="A288" s="129"/>
      <c r="B288" s="129"/>
      <c r="C288" s="129"/>
      <c r="D288" s="129"/>
      <c r="E288" s="117"/>
      <c r="F288" s="24"/>
      <c r="G288" s="24"/>
      <c r="H288" s="24"/>
      <c r="I288" s="116"/>
      <c r="J288" s="128"/>
    </row>
    <row r="289" spans="1:10" s="125" customFormat="1" ht="20.100000000000001" customHeight="1">
      <c r="A289" s="129"/>
      <c r="B289" s="129"/>
      <c r="C289" s="129"/>
      <c r="D289" s="129"/>
      <c r="E289" s="117"/>
      <c r="F289" s="24"/>
      <c r="G289" s="24"/>
      <c r="H289" s="24"/>
      <c r="I289" s="116"/>
      <c r="J289" s="128"/>
    </row>
    <row r="290" spans="1:10" s="125" customFormat="1" ht="20.100000000000001" customHeight="1">
      <c r="A290" s="129"/>
      <c r="B290" s="129"/>
      <c r="C290" s="129"/>
      <c r="D290" s="129"/>
      <c r="E290" s="117"/>
      <c r="F290" s="24"/>
      <c r="G290" s="24"/>
      <c r="H290" s="24"/>
      <c r="I290" s="116"/>
      <c r="J290" s="128"/>
    </row>
    <row r="291" spans="1:10" s="125" customFormat="1" ht="20.100000000000001" customHeight="1">
      <c r="A291" s="129"/>
      <c r="B291" s="129"/>
      <c r="C291" s="129"/>
      <c r="D291" s="129"/>
      <c r="E291" s="117"/>
      <c r="F291" s="24"/>
      <c r="G291" s="24"/>
      <c r="H291" s="24"/>
      <c r="I291" s="116"/>
      <c r="J291" s="128"/>
    </row>
    <row r="292" spans="1:10" s="125" customFormat="1" ht="20.100000000000001" customHeight="1">
      <c r="A292" s="129"/>
      <c r="B292" s="129"/>
      <c r="C292" s="129"/>
      <c r="D292" s="129"/>
      <c r="E292" s="117"/>
      <c r="F292" s="24"/>
      <c r="G292" s="24"/>
      <c r="H292" s="24"/>
      <c r="I292" s="116"/>
      <c r="J292" s="128"/>
    </row>
    <row r="293" spans="1:10" s="125" customFormat="1" ht="20.100000000000001" customHeight="1">
      <c r="A293" s="129"/>
      <c r="B293" s="129"/>
      <c r="C293" s="129"/>
      <c r="D293" s="129"/>
      <c r="E293" s="117"/>
      <c r="F293" s="24"/>
      <c r="G293" s="24"/>
      <c r="H293" s="24"/>
      <c r="I293" s="116"/>
      <c r="J293" s="128"/>
    </row>
    <row r="294" spans="1:10" s="125" customFormat="1" ht="20.100000000000001" customHeight="1">
      <c r="A294" s="129"/>
      <c r="B294" s="129"/>
      <c r="C294" s="129"/>
      <c r="D294" s="129"/>
      <c r="E294" s="117"/>
      <c r="F294" s="24"/>
      <c r="G294" s="24"/>
      <c r="H294" s="24"/>
      <c r="I294" s="116"/>
      <c r="J294" s="128"/>
    </row>
    <row r="295" spans="1:10" s="125" customFormat="1" ht="20.100000000000001" customHeight="1">
      <c r="A295" s="129"/>
      <c r="B295" s="129"/>
      <c r="C295" s="129"/>
      <c r="D295" s="129"/>
      <c r="E295" s="117"/>
      <c r="F295" s="24"/>
      <c r="G295" s="24"/>
      <c r="H295" s="24"/>
      <c r="I295" s="116"/>
      <c r="J295" s="128"/>
    </row>
    <row r="296" spans="1:10" s="125" customFormat="1" ht="20.100000000000001" customHeight="1">
      <c r="A296" s="129"/>
      <c r="B296" s="129"/>
      <c r="C296" s="129"/>
      <c r="D296" s="129"/>
      <c r="E296" s="117"/>
      <c r="F296" s="24"/>
      <c r="G296" s="24"/>
      <c r="H296" s="24"/>
      <c r="I296" s="116"/>
      <c r="J296" s="128"/>
    </row>
    <row r="297" spans="1:10" s="125" customFormat="1" ht="20.100000000000001" customHeight="1">
      <c r="A297" s="129"/>
      <c r="B297" s="129"/>
      <c r="C297" s="129"/>
      <c r="D297" s="129"/>
      <c r="E297" s="117"/>
      <c r="F297" s="24"/>
      <c r="G297" s="24"/>
      <c r="H297" s="24"/>
      <c r="I297" s="116"/>
      <c r="J297" s="128"/>
    </row>
    <row r="298" spans="1:10" s="125" customFormat="1" ht="20.100000000000001" customHeight="1">
      <c r="A298" s="129"/>
      <c r="B298" s="129"/>
      <c r="C298" s="129"/>
      <c r="D298" s="129"/>
      <c r="E298" s="117"/>
      <c r="F298" s="24"/>
      <c r="G298" s="24"/>
      <c r="H298" s="24"/>
      <c r="I298" s="116"/>
      <c r="J298" s="128"/>
    </row>
    <row r="299" spans="1:10" s="125" customFormat="1" ht="20.100000000000001" customHeight="1">
      <c r="A299" s="129"/>
      <c r="B299" s="129"/>
      <c r="C299" s="129"/>
      <c r="D299" s="129"/>
      <c r="E299" s="117"/>
      <c r="F299" s="24"/>
      <c r="G299" s="24"/>
      <c r="H299" s="24"/>
      <c r="I299" s="116"/>
      <c r="J299" s="128"/>
    </row>
    <row r="300" spans="1:10" s="125" customFormat="1" ht="20.100000000000001" customHeight="1">
      <c r="A300" s="129"/>
      <c r="B300" s="129"/>
      <c r="C300" s="129"/>
      <c r="D300" s="129"/>
      <c r="E300" s="117"/>
      <c r="F300" s="24"/>
      <c r="G300" s="24"/>
      <c r="H300" s="24"/>
      <c r="I300" s="116"/>
      <c r="J300" s="128"/>
    </row>
    <row r="301" spans="1:10" s="125" customFormat="1" ht="20.100000000000001" customHeight="1">
      <c r="A301" s="129"/>
      <c r="B301" s="129"/>
      <c r="C301" s="129"/>
      <c r="D301" s="129"/>
      <c r="E301" s="117"/>
      <c r="F301" s="24"/>
      <c r="G301" s="24"/>
      <c r="H301" s="24"/>
      <c r="I301" s="116"/>
      <c r="J301" s="128"/>
    </row>
    <row r="302" spans="1:10" s="125" customFormat="1" ht="20.100000000000001" customHeight="1">
      <c r="A302" s="129"/>
      <c r="B302" s="129"/>
      <c r="C302" s="129"/>
      <c r="D302" s="129"/>
      <c r="E302" s="117"/>
      <c r="F302" s="24"/>
      <c r="G302" s="24"/>
      <c r="H302" s="24"/>
      <c r="I302" s="116"/>
      <c r="J302" s="128"/>
    </row>
    <row r="303" spans="1:10" s="125" customFormat="1" ht="20.100000000000001" customHeight="1">
      <c r="A303" s="129"/>
      <c r="B303" s="129"/>
      <c r="C303" s="129"/>
      <c r="D303" s="129"/>
      <c r="E303" s="117"/>
      <c r="F303" s="24"/>
      <c r="G303" s="24"/>
      <c r="H303" s="24"/>
      <c r="I303" s="116"/>
      <c r="J303" s="128"/>
    </row>
    <row r="304" spans="1:10" s="125" customFormat="1" ht="20.100000000000001" customHeight="1">
      <c r="A304" s="129"/>
      <c r="B304" s="129"/>
      <c r="C304" s="129"/>
      <c r="D304" s="129"/>
      <c r="E304" s="117"/>
      <c r="F304" s="24"/>
      <c r="G304" s="24"/>
      <c r="H304" s="24"/>
      <c r="I304" s="116"/>
      <c r="J304" s="128"/>
    </row>
    <row r="305" spans="1:10" s="125" customFormat="1" ht="20.100000000000001" customHeight="1">
      <c r="A305" s="129"/>
      <c r="B305" s="129"/>
      <c r="C305" s="129"/>
      <c r="D305" s="129"/>
      <c r="E305" s="117"/>
      <c r="F305" s="24"/>
      <c r="G305" s="24"/>
      <c r="H305" s="24"/>
      <c r="I305" s="116"/>
      <c r="J305" s="128"/>
    </row>
    <row r="306" spans="1:10" s="125" customFormat="1" ht="20.100000000000001" customHeight="1">
      <c r="A306" s="129"/>
      <c r="B306" s="129"/>
      <c r="C306" s="129"/>
      <c r="D306" s="129"/>
      <c r="E306" s="117"/>
      <c r="F306" s="24"/>
      <c r="G306" s="24"/>
      <c r="H306" s="24"/>
      <c r="I306" s="116"/>
      <c r="J306" s="128"/>
    </row>
    <row r="307" spans="1:10" s="125" customFormat="1" ht="20.100000000000001" customHeight="1">
      <c r="A307" s="129"/>
      <c r="B307" s="129"/>
      <c r="C307" s="129"/>
      <c r="D307" s="129"/>
      <c r="E307" s="117"/>
      <c r="F307" s="24"/>
      <c r="G307" s="24"/>
      <c r="H307" s="24"/>
      <c r="I307" s="116"/>
      <c r="J307" s="128"/>
    </row>
    <row r="308" spans="1:10" s="125" customFormat="1" ht="20.100000000000001" customHeight="1">
      <c r="A308" s="129"/>
      <c r="B308" s="129"/>
      <c r="C308" s="129"/>
      <c r="D308" s="129"/>
      <c r="E308" s="117"/>
      <c r="F308" s="24"/>
      <c r="G308" s="24"/>
      <c r="H308" s="24"/>
      <c r="I308" s="116"/>
      <c r="J308" s="128"/>
    </row>
    <row r="309" spans="1:10" s="125" customFormat="1" ht="20.100000000000001" customHeight="1">
      <c r="A309" s="129"/>
      <c r="B309" s="129"/>
      <c r="C309" s="129"/>
      <c r="D309" s="129"/>
      <c r="E309" s="117"/>
      <c r="F309" s="24"/>
      <c r="G309" s="24"/>
      <c r="H309" s="24"/>
      <c r="I309" s="116"/>
      <c r="J309" s="128"/>
    </row>
    <row r="310" spans="1:10" s="125" customFormat="1" ht="20.100000000000001" customHeight="1">
      <c r="A310" s="129"/>
      <c r="B310" s="129"/>
      <c r="C310" s="129"/>
      <c r="D310" s="129"/>
      <c r="E310" s="117"/>
      <c r="F310" s="24"/>
      <c r="G310" s="24"/>
      <c r="H310" s="24"/>
      <c r="I310" s="116"/>
      <c r="J310" s="128"/>
    </row>
    <row r="311" spans="1:10" s="125" customFormat="1" ht="20.100000000000001" customHeight="1">
      <c r="A311" s="129"/>
      <c r="B311" s="129"/>
      <c r="C311" s="129"/>
      <c r="D311" s="129"/>
      <c r="E311" s="117"/>
      <c r="F311" s="24"/>
      <c r="G311" s="24"/>
      <c r="H311" s="24"/>
      <c r="I311" s="116"/>
      <c r="J311" s="128"/>
    </row>
    <row r="312" spans="1:10" s="125" customFormat="1" ht="20.100000000000001" customHeight="1">
      <c r="A312" s="129"/>
      <c r="B312" s="129"/>
      <c r="C312" s="129"/>
      <c r="D312" s="129"/>
      <c r="E312" s="117"/>
      <c r="F312" s="24"/>
      <c r="G312" s="24"/>
      <c r="H312" s="24"/>
      <c r="I312" s="116"/>
      <c r="J312" s="128"/>
    </row>
    <row r="313" spans="1:10" s="125" customFormat="1" ht="20.100000000000001" customHeight="1">
      <c r="A313" s="129"/>
      <c r="B313" s="129"/>
      <c r="C313" s="129"/>
      <c r="D313" s="129"/>
      <c r="E313" s="117"/>
      <c r="F313" s="24"/>
      <c r="G313" s="24"/>
      <c r="H313" s="24"/>
      <c r="I313" s="116"/>
      <c r="J313" s="128"/>
    </row>
    <row r="314" spans="1:10" s="125" customFormat="1" ht="20.100000000000001" customHeight="1">
      <c r="A314" s="129"/>
      <c r="B314" s="129"/>
      <c r="C314" s="129"/>
      <c r="D314" s="129"/>
      <c r="E314" s="117"/>
      <c r="F314" s="24"/>
      <c r="G314" s="24"/>
      <c r="H314" s="24"/>
      <c r="I314" s="116"/>
      <c r="J314" s="128"/>
    </row>
    <row r="315" spans="1:10" s="125" customFormat="1" ht="20.100000000000001" customHeight="1">
      <c r="A315" s="129"/>
      <c r="B315" s="129"/>
      <c r="C315" s="129"/>
      <c r="D315" s="129"/>
      <c r="E315" s="117"/>
      <c r="F315" s="24"/>
      <c r="G315" s="24"/>
      <c r="H315" s="24"/>
      <c r="I315" s="116"/>
      <c r="J315" s="128"/>
    </row>
    <row r="316" spans="1:10" s="125" customFormat="1" ht="20.100000000000001" customHeight="1">
      <c r="A316" s="129"/>
      <c r="B316" s="129"/>
      <c r="C316" s="129"/>
      <c r="D316" s="129"/>
      <c r="E316" s="117"/>
      <c r="F316" s="24"/>
      <c r="G316" s="24"/>
      <c r="H316" s="24"/>
      <c r="I316" s="116"/>
      <c r="J316" s="128"/>
    </row>
    <row r="317" spans="1:10" s="125" customFormat="1" ht="20.100000000000001" customHeight="1">
      <c r="A317" s="129"/>
      <c r="B317" s="129"/>
      <c r="C317" s="129"/>
      <c r="D317" s="129"/>
      <c r="E317" s="117"/>
      <c r="F317" s="24"/>
      <c r="G317" s="24"/>
      <c r="H317" s="24"/>
      <c r="I317" s="116"/>
      <c r="J317" s="128"/>
    </row>
    <row r="318" spans="1:10" s="125" customFormat="1" ht="20.100000000000001" customHeight="1">
      <c r="A318" s="129"/>
      <c r="B318" s="129"/>
      <c r="C318" s="129"/>
      <c r="D318" s="129"/>
      <c r="E318" s="117"/>
      <c r="F318" s="24"/>
      <c r="G318" s="24"/>
      <c r="H318" s="24"/>
      <c r="I318" s="116"/>
      <c r="J318" s="128"/>
    </row>
    <row r="319" spans="1:10" s="125" customFormat="1" ht="20.100000000000001" customHeight="1">
      <c r="A319" s="129"/>
      <c r="B319" s="129"/>
      <c r="C319" s="129"/>
      <c r="D319" s="129"/>
      <c r="E319" s="117"/>
      <c r="F319" s="24"/>
      <c r="G319" s="24"/>
      <c r="H319" s="24"/>
      <c r="I319" s="116"/>
      <c r="J319" s="128"/>
    </row>
    <row r="320" spans="1:10" s="125" customFormat="1" ht="20.100000000000001" customHeight="1">
      <c r="A320" s="129"/>
      <c r="B320" s="129"/>
      <c r="C320" s="129"/>
      <c r="D320" s="129"/>
      <c r="E320" s="117"/>
      <c r="F320" s="24"/>
      <c r="G320" s="24"/>
      <c r="H320" s="24"/>
      <c r="I320" s="116"/>
      <c r="J320" s="128"/>
    </row>
    <row r="321" spans="1:10" s="125" customFormat="1" ht="20.100000000000001" customHeight="1">
      <c r="A321" s="129"/>
      <c r="B321" s="129"/>
      <c r="C321" s="129"/>
      <c r="D321" s="129"/>
      <c r="E321" s="117"/>
      <c r="F321" s="24"/>
      <c r="G321" s="24"/>
      <c r="H321" s="24"/>
      <c r="I321" s="116"/>
      <c r="J321" s="128"/>
    </row>
    <row r="322" spans="1:10" s="125" customFormat="1" ht="20.100000000000001" customHeight="1">
      <c r="A322" s="129"/>
      <c r="B322" s="129"/>
      <c r="C322" s="129"/>
      <c r="D322" s="129"/>
      <c r="E322" s="117"/>
      <c r="F322" s="24"/>
      <c r="G322" s="24"/>
      <c r="H322" s="24"/>
      <c r="I322" s="116"/>
      <c r="J322" s="128"/>
    </row>
    <row r="323" spans="1:10" s="125" customFormat="1" ht="20.100000000000001" customHeight="1">
      <c r="A323" s="129"/>
      <c r="B323" s="129"/>
      <c r="C323" s="129"/>
      <c r="D323" s="129"/>
      <c r="E323" s="117"/>
      <c r="F323" s="24"/>
      <c r="G323" s="24"/>
      <c r="H323" s="24"/>
      <c r="I323" s="116"/>
      <c r="J323" s="128"/>
    </row>
    <row r="324" spans="1:10" s="125" customFormat="1" ht="20.100000000000001" customHeight="1">
      <c r="A324" s="129"/>
      <c r="B324" s="129"/>
      <c r="C324" s="129"/>
      <c r="D324" s="129"/>
      <c r="E324" s="117"/>
      <c r="F324" s="24"/>
      <c r="G324" s="24"/>
      <c r="H324" s="24"/>
      <c r="I324" s="116"/>
      <c r="J324" s="128"/>
    </row>
    <row r="325" spans="1:10" s="125" customFormat="1" ht="20.100000000000001" customHeight="1">
      <c r="A325" s="129"/>
      <c r="B325" s="129"/>
      <c r="C325" s="129"/>
      <c r="D325" s="129"/>
      <c r="E325" s="117"/>
      <c r="F325" s="24"/>
      <c r="G325" s="24"/>
      <c r="H325" s="24"/>
      <c r="I325" s="116"/>
      <c r="J325" s="128"/>
    </row>
    <row r="326" spans="1:10" s="125" customFormat="1" ht="20.100000000000001" customHeight="1">
      <c r="A326" s="129"/>
      <c r="B326" s="129"/>
      <c r="C326" s="129"/>
      <c r="D326" s="129"/>
      <c r="E326" s="117"/>
      <c r="F326" s="24"/>
      <c r="G326" s="24"/>
      <c r="H326" s="24"/>
      <c r="I326" s="116"/>
      <c r="J326" s="128"/>
    </row>
    <row r="327" spans="1:10" s="125" customFormat="1" ht="20.100000000000001" customHeight="1">
      <c r="A327" s="129"/>
      <c r="B327" s="129"/>
      <c r="C327" s="129"/>
      <c r="D327" s="129"/>
      <c r="E327" s="117"/>
      <c r="F327" s="24"/>
      <c r="G327" s="24"/>
      <c r="H327" s="24"/>
      <c r="I327" s="116"/>
      <c r="J327" s="128"/>
    </row>
    <row r="328" spans="1:10" s="125" customFormat="1" ht="20.100000000000001" customHeight="1">
      <c r="A328" s="129"/>
      <c r="B328" s="129"/>
      <c r="C328" s="129"/>
      <c r="D328" s="129"/>
      <c r="E328" s="117"/>
      <c r="F328" s="24"/>
      <c r="G328" s="24"/>
      <c r="H328" s="24"/>
      <c r="I328" s="116"/>
      <c r="J328" s="128"/>
    </row>
    <row r="329" spans="1:10" s="125" customFormat="1" ht="20.100000000000001" customHeight="1">
      <c r="A329" s="129"/>
      <c r="B329" s="129"/>
      <c r="C329" s="129"/>
      <c r="D329" s="129"/>
      <c r="E329" s="117"/>
      <c r="F329" s="24"/>
      <c r="G329" s="24"/>
      <c r="H329" s="24"/>
      <c r="I329" s="116"/>
      <c r="J329" s="128"/>
    </row>
    <row r="330" spans="1:10" s="125" customFormat="1" ht="20.100000000000001" customHeight="1">
      <c r="A330" s="129"/>
      <c r="B330" s="129"/>
      <c r="C330" s="129"/>
      <c r="D330" s="129"/>
      <c r="E330" s="117"/>
      <c r="F330" s="24"/>
      <c r="G330" s="24"/>
      <c r="H330" s="24"/>
      <c r="I330" s="116"/>
      <c r="J330" s="128"/>
    </row>
    <row r="331" spans="1:10" s="125" customFormat="1" ht="20.100000000000001" customHeight="1">
      <c r="A331" s="129"/>
      <c r="B331" s="129"/>
      <c r="C331" s="129"/>
      <c r="D331" s="129"/>
      <c r="E331" s="117"/>
      <c r="F331" s="24"/>
      <c r="G331" s="24"/>
      <c r="H331" s="24"/>
      <c r="I331" s="116"/>
      <c r="J331" s="128"/>
    </row>
    <row r="332" spans="1:10" s="125" customFormat="1" ht="20.100000000000001" customHeight="1">
      <c r="A332" s="129"/>
      <c r="B332" s="129"/>
      <c r="C332" s="129"/>
      <c r="D332" s="129"/>
      <c r="E332" s="117"/>
      <c r="F332" s="24"/>
      <c r="G332" s="24"/>
      <c r="H332" s="24"/>
      <c r="I332" s="116"/>
      <c r="J332" s="128"/>
    </row>
    <row r="333" spans="1:10" s="125" customFormat="1" ht="20.100000000000001" customHeight="1">
      <c r="A333" s="129"/>
      <c r="B333" s="129"/>
      <c r="C333" s="129"/>
      <c r="D333" s="129"/>
      <c r="E333" s="117"/>
      <c r="F333" s="24"/>
      <c r="G333" s="24"/>
      <c r="H333" s="24"/>
      <c r="I333" s="116"/>
      <c r="J333" s="128"/>
    </row>
    <row r="334" spans="1:10" s="125" customFormat="1" ht="20.100000000000001" customHeight="1">
      <c r="A334" s="129"/>
      <c r="B334" s="129"/>
      <c r="C334" s="129"/>
      <c r="D334" s="129"/>
      <c r="E334" s="117"/>
      <c r="F334" s="24"/>
      <c r="G334" s="24"/>
      <c r="H334" s="24"/>
      <c r="I334" s="116"/>
      <c r="J334" s="128"/>
    </row>
    <row r="335" spans="1:10" s="125" customFormat="1" ht="20.100000000000001" customHeight="1">
      <c r="A335" s="129"/>
      <c r="B335" s="129"/>
      <c r="C335" s="129"/>
      <c r="D335" s="129"/>
      <c r="E335" s="117"/>
      <c r="F335" s="24"/>
      <c r="G335" s="24"/>
      <c r="H335" s="24"/>
      <c r="I335" s="116"/>
      <c r="J335" s="128"/>
    </row>
    <row r="336" spans="1:10" s="125" customFormat="1" ht="20.100000000000001" customHeight="1">
      <c r="A336" s="129"/>
      <c r="B336" s="129"/>
      <c r="C336" s="129"/>
      <c r="D336" s="129"/>
      <c r="E336" s="117"/>
      <c r="F336" s="24"/>
      <c r="G336" s="24"/>
      <c r="H336" s="24"/>
      <c r="I336" s="116"/>
      <c r="J336" s="128"/>
    </row>
    <row r="337" spans="1:10" s="125" customFormat="1" ht="20.100000000000001" customHeight="1">
      <c r="A337" s="129"/>
      <c r="B337" s="129"/>
      <c r="C337" s="129"/>
      <c r="D337" s="129"/>
      <c r="E337" s="117"/>
      <c r="F337" s="24"/>
      <c r="G337" s="24"/>
      <c r="H337" s="24"/>
      <c r="I337" s="116"/>
      <c r="J337" s="128"/>
    </row>
    <row r="338" spans="1:10" s="125" customFormat="1" ht="20.100000000000001" customHeight="1">
      <c r="A338" s="129"/>
      <c r="B338" s="129"/>
      <c r="C338" s="129"/>
      <c r="D338" s="129"/>
      <c r="E338" s="117"/>
      <c r="F338" s="24"/>
      <c r="G338" s="24"/>
      <c r="H338" s="24"/>
      <c r="I338" s="116"/>
      <c r="J338" s="128"/>
    </row>
    <row r="339" spans="1:10" s="125" customFormat="1" ht="20.100000000000001" customHeight="1">
      <c r="A339" s="129"/>
      <c r="B339" s="129"/>
      <c r="C339" s="129"/>
      <c r="D339" s="129"/>
      <c r="E339" s="117"/>
      <c r="F339" s="24"/>
      <c r="G339" s="24"/>
      <c r="H339" s="24"/>
      <c r="I339" s="116"/>
      <c r="J339" s="128"/>
    </row>
    <row r="340" spans="1:10" s="125" customFormat="1" ht="20.100000000000001" customHeight="1">
      <c r="A340" s="129"/>
      <c r="B340" s="129"/>
      <c r="C340" s="129"/>
      <c r="D340" s="129"/>
      <c r="E340" s="117"/>
      <c r="F340" s="24"/>
      <c r="G340" s="24"/>
      <c r="H340" s="24"/>
      <c r="I340" s="116"/>
      <c r="J340" s="128"/>
    </row>
    <row r="341" spans="1:10" s="125" customFormat="1" ht="20.100000000000001" customHeight="1">
      <c r="A341" s="129"/>
      <c r="B341" s="129"/>
      <c r="C341" s="129"/>
      <c r="D341" s="129"/>
      <c r="E341" s="117"/>
      <c r="F341" s="24"/>
      <c r="G341" s="24"/>
      <c r="H341" s="24"/>
      <c r="I341" s="116"/>
      <c r="J341" s="128"/>
    </row>
    <row r="342" spans="1:10" s="125" customFormat="1" ht="20.100000000000001" customHeight="1">
      <c r="A342" s="129"/>
      <c r="B342" s="129"/>
      <c r="C342" s="129"/>
      <c r="D342" s="129"/>
      <c r="E342" s="117"/>
      <c r="F342" s="24"/>
      <c r="G342" s="24"/>
      <c r="H342" s="24"/>
      <c r="I342" s="116"/>
      <c r="J342" s="128"/>
    </row>
    <row r="343" spans="1:10" s="125" customFormat="1" ht="20.100000000000001" customHeight="1">
      <c r="A343" s="129"/>
      <c r="B343" s="129"/>
      <c r="C343" s="129"/>
      <c r="D343" s="129"/>
      <c r="E343" s="117"/>
      <c r="F343" s="24"/>
      <c r="G343" s="24"/>
      <c r="H343" s="24"/>
      <c r="I343" s="116"/>
      <c r="J343" s="128"/>
    </row>
    <row r="344" spans="1:10" s="125" customFormat="1" ht="20.100000000000001" customHeight="1">
      <c r="A344" s="129"/>
      <c r="B344" s="129"/>
      <c r="C344" s="129"/>
      <c r="D344" s="129"/>
      <c r="E344" s="117"/>
      <c r="F344" s="24"/>
      <c r="G344" s="24"/>
      <c r="H344" s="24"/>
      <c r="I344" s="116"/>
      <c r="J344" s="128"/>
    </row>
    <row r="345" spans="1:10" s="125" customFormat="1" ht="20.100000000000001" customHeight="1">
      <c r="A345" s="129"/>
      <c r="B345" s="129"/>
      <c r="C345" s="129"/>
      <c r="D345" s="129"/>
      <c r="E345" s="117"/>
      <c r="F345" s="24"/>
      <c r="G345" s="24"/>
      <c r="H345" s="24"/>
      <c r="I345" s="116"/>
      <c r="J345" s="128"/>
    </row>
    <row r="346" spans="1:10" s="125" customFormat="1" ht="20.100000000000001" customHeight="1">
      <c r="A346" s="129"/>
      <c r="B346" s="129"/>
      <c r="C346" s="129"/>
      <c r="D346" s="129"/>
      <c r="E346" s="117"/>
      <c r="F346" s="24"/>
      <c r="G346" s="24"/>
      <c r="H346" s="24"/>
      <c r="I346" s="116"/>
      <c r="J346" s="128"/>
    </row>
    <row r="347" spans="1:10" s="125" customFormat="1" ht="20.100000000000001" customHeight="1">
      <c r="A347" s="129"/>
      <c r="B347" s="129"/>
      <c r="C347" s="129"/>
      <c r="D347" s="129"/>
      <c r="E347" s="117"/>
      <c r="F347" s="24"/>
      <c r="G347" s="24"/>
      <c r="H347" s="24"/>
      <c r="I347" s="116"/>
      <c r="J347" s="128"/>
    </row>
    <row r="348" spans="1:10" s="125" customFormat="1" ht="20.100000000000001" customHeight="1">
      <c r="A348" s="129"/>
      <c r="B348" s="129"/>
      <c r="C348" s="129"/>
      <c r="D348" s="129"/>
      <c r="E348" s="117"/>
      <c r="F348" s="24"/>
      <c r="G348" s="24"/>
      <c r="H348" s="24"/>
      <c r="I348" s="116"/>
      <c r="J348" s="128"/>
    </row>
    <row r="349" spans="1:10" s="125" customFormat="1" ht="20.100000000000001" customHeight="1">
      <c r="A349" s="129"/>
      <c r="B349" s="129"/>
      <c r="C349" s="129"/>
      <c r="D349" s="129"/>
      <c r="E349" s="117"/>
      <c r="F349" s="24"/>
      <c r="G349" s="24"/>
      <c r="H349" s="24"/>
      <c r="I349" s="116"/>
      <c r="J349" s="128"/>
    </row>
    <row r="350" spans="1:10" s="125" customFormat="1" ht="20.100000000000001" customHeight="1">
      <c r="A350" s="129"/>
      <c r="B350" s="129"/>
      <c r="C350" s="129"/>
      <c r="D350" s="129"/>
      <c r="E350" s="117"/>
      <c r="F350" s="24"/>
      <c r="G350" s="24"/>
      <c r="H350" s="24"/>
      <c r="I350" s="116"/>
      <c r="J350" s="128"/>
    </row>
    <row r="351" spans="1:10" s="125" customFormat="1" ht="20.100000000000001" customHeight="1">
      <c r="A351" s="129"/>
      <c r="B351" s="129"/>
      <c r="C351" s="129"/>
      <c r="D351" s="129"/>
      <c r="E351" s="117"/>
      <c r="F351" s="24"/>
      <c r="G351" s="24"/>
      <c r="H351" s="24"/>
      <c r="I351" s="116"/>
      <c r="J351" s="128"/>
    </row>
    <row r="352" spans="1:10" s="125" customFormat="1" ht="20.100000000000001" customHeight="1">
      <c r="A352" s="129"/>
      <c r="B352" s="129"/>
      <c r="C352" s="129"/>
      <c r="D352" s="129"/>
      <c r="E352" s="117"/>
      <c r="F352" s="24"/>
      <c r="G352" s="24"/>
      <c r="H352" s="24"/>
      <c r="I352" s="116"/>
      <c r="J352" s="128"/>
    </row>
    <row r="353" spans="1:10" s="125" customFormat="1" ht="20.100000000000001" customHeight="1">
      <c r="A353" s="129"/>
      <c r="B353" s="129"/>
      <c r="C353" s="129"/>
      <c r="D353" s="129"/>
      <c r="E353" s="117"/>
      <c r="F353" s="24"/>
      <c r="G353" s="24"/>
      <c r="H353" s="24"/>
      <c r="I353" s="116"/>
      <c r="J353" s="128"/>
    </row>
    <row r="354" spans="1:10" s="125" customFormat="1" ht="20.100000000000001" customHeight="1">
      <c r="A354" s="129"/>
      <c r="B354" s="129"/>
      <c r="C354" s="129"/>
      <c r="D354" s="129"/>
      <c r="E354" s="117"/>
      <c r="F354" s="24"/>
      <c r="G354" s="24"/>
      <c r="H354" s="24"/>
      <c r="I354" s="116"/>
      <c r="J354" s="128"/>
    </row>
    <row r="355" spans="1:10" s="125" customFormat="1" ht="20.100000000000001" customHeight="1">
      <c r="A355" s="129"/>
      <c r="B355" s="129"/>
      <c r="C355" s="129"/>
      <c r="D355" s="129"/>
      <c r="E355" s="117"/>
      <c r="F355" s="24"/>
      <c r="G355" s="24"/>
      <c r="H355" s="24"/>
      <c r="I355" s="116"/>
      <c r="J355" s="128"/>
    </row>
    <row r="356" spans="1:10" s="125" customFormat="1" ht="20.100000000000001" customHeight="1">
      <c r="A356" s="129"/>
      <c r="B356" s="129"/>
      <c r="C356" s="129"/>
      <c r="D356" s="129"/>
      <c r="E356" s="117"/>
      <c r="F356" s="24"/>
      <c r="G356" s="24"/>
      <c r="H356" s="24"/>
      <c r="I356" s="116"/>
      <c r="J356" s="128"/>
    </row>
    <row r="357" spans="1:10" s="125" customFormat="1" ht="20.100000000000001" customHeight="1">
      <c r="A357" s="129"/>
      <c r="B357" s="129"/>
      <c r="C357" s="129"/>
      <c r="D357" s="129"/>
      <c r="E357" s="117"/>
      <c r="F357" s="24"/>
      <c r="G357" s="24"/>
      <c r="H357" s="24"/>
      <c r="I357" s="116"/>
      <c r="J357" s="128"/>
    </row>
    <row r="358" spans="1:10" s="125" customFormat="1" ht="20.100000000000001" customHeight="1">
      <c r="A358" s="129"/>
      <c r="B358" s="129"/>
      <c r="C358" s="129"/>
      <c r="D358" s="129"/>
      <c r="E358" s="117"/>
      <c r="F358" s="24"/>
      <c r="G358" s="24"/>
      <c r="H358" s="24"/>
      <c r="I358" s="116"/>
      <c r="J358" s="128"/>
    </row>
    <row r="359" spans="1:10" s="125" customFormat="1" ht="20.100000000000001" customHeight="1">
      <c r="A359" s="129"/>
      <c r="B359" s="129"/>
      <c r="C359" s="129"/>
      <c r="D359" s="129"/>
      <c r="E359" s="117"/>
      <c r="F359" s="24"/>
      <c r="G359" s="24"/>
      <c r="H359" s="24"/>
      <c r="I359" s="116"/>
      <c r="J359" s="128"/>
    </row>
    <row r="360" spans="1:10" s="125" customFormat="1" ht="20.100000000000001" customHeight="1">
      <c r="A360" s="129"/>
      <c r="B360" s="129"/>
      <c r="C360" s="129"/>
      <c r="D360" s="129"/>
      <c r="E360" s="117"/>
      <c r="F360" s="24"/>
      <c r="G360" s="24"/>
      <c r="H360" s="24"/>
      <c r="I360" s="116"/>
      <c r="J360" s="128"/>
    </row>
    <row r="361" spans="1:10" s="125" customFormat="1" ht="20.100000000000001" customHeight="1">
      <c r="A361" s="129"/>
      <c r="B361" s="129"/>
      <c r="C361" s="129"/>
      <c r="D361" s="129"/>
      <c r="E361" s="117"/>
      <c r="F361" s="24"/>
      <c r="G361" s="24"/>
      <c r="H361" s="24"/>
      <c r="I361" s="116"/>
      <c r="J361" s="128"/>
    </row>
    <row r="362" spans="1:10" s="125" customFormat="1" ht="20.100000000000001" customHeight="1">
      <c r="A362" s="129"/>
      <c r="B362" s="129"/>
      <c r="C362" s="129"/>
      <c r="D362" s="129"/>
      <c r="E362" s="117"/>
      <c r="F362" s="24"/>
      <c r="G362" s="24"/>
      <c r="H362" s="24"/>
      <c r="I362" s="116"/>
      <c r="J362" s="128"/>
    </row>
    <row r="363" spans="1:10" s="125" customFormat="1" ht="20.100000000000001" customHeight="1">
      <c r="A363" s="129"/>
      <c r="B363" s="129"/>
      <c r="C363" s="129"/>
      <c r="D363" s="129"/>
      <c r="E363" s="117"/>
      <c r="F363" s="24"/>
      <c r="G363" s="24"/>
      <c r="H363" s="24"/>
      <c r="I363" s="116"/>
      <c r="J363" s="128"/>
    </row>
    <row r="364" spans="1:10" s="125" customFormat="1" ht="20.100000000000001" customHeight="1">
      <c r="A364" s="129"/>
      <c r="B364" s="129"/>
      <c r="C364" s="129"/>
      <c r="D364" s="129"/>
      <c r="E364" s="117"/>
      <c r="F364" s="24"/>
      <c r="G364" s="24"/>
      <c r="H364" s="24"/>
      <c r="I364" s="116"/>
      <c r="J364" s="128"/>
    </row>
    <row r="365" spans="1:10" s="125" customFormat="1" ht="20.100000000000001" customHeight="1">
      <c r="A365" s="129"/>
      <c r="B365" s="129"/>
      <c r="C365" s="129"/>
      <c r="D365" s="129"/>
      <c r="E365" s="117"/>
      <c r="F365" s="24"/>
      <c r="G365" s="24"/>
      <c r="H365" s="24"/>
      <c r="I365" s="116"/>
      <c r="J365" s="128"/>
    </row>
    <row r="366" spans="1:10" s="125" customFormat="1" ht="20.100000000000001" customHeight="1">
      <c r="A366" s="129"/>
      <c r="B366" s="129"/>
      <c r="C366" s="129"/>
      <c r="D366" s="129"/>
      <c r="E366" s="117"/>
      <c r="F366" s="24"/>
      <c r="G366" s="24"/>
      <c r="H366" s="24"/>
      <c r="I366" s="116"/>
      <c r="J366" s="128"/>
    </row>
    <row r="367" spans="1:10" s="125" customFormat="1" ht="20.100000000000001" customHeight="1">
      <c r="A367" s="129"/>
      <c r="B367" s="129"/>
      <c r="C367" s="129"/>
      <c r="D367" s="129"/>
      <c r="E367" s="117"/>
      <c r="F367" s="24"/>
      <c r="G367" s="24"/>
      <c r="H367" s="24"/>
      <c r="I367" s="116"/>
      <c r="J367" s="128"/>
    </row>
    <row r="368" spans="1:10" s="125" customFormat="1" ht="20.100000000000001" customHeight="1">
      <c r="A368" s="129"/>
      <c r="B368" s="129"/>
      <c r="C368" s="129"/>
      <c r="D368" s="129"/>
      <c r="E368" s="117"/>
      <c r="F368" s="24"/>
      <c r="G368" s="24"/>
      <c r="H368" s="24"/>
      <c r="I368" s="116"/>
      <c r="J368" s="128"/>
    </row>
    <row r="369" spans="1:10" s="125" customFormat="1" ht="20.100000000000001" customHeight="1">
      <c r="A369" s="129"/>
      <c r="B369" s="129"/>
      <c r="C369" s="129"/>
      <c r="D369" s="129"/>
      <c r="E369" s="117"/>
      <c r="F369" s="24"/>
      <c r="G369" s="24"/>
      <c r="H369" s="24"/>
      <c r="I369" s="116"/>
      <c r="J369" s="128"/>
    </row>
    <row r="370" spans="1:10" s="125" customFormat="1" ht="20.100000000000001" customHeight="1">
      <c r="A370" s="129"/>
      <c r="B370" s="129"/>
      <c r="C370" s="129"/>
      <c r="D370" s="129"/>
      <c r="E370" s="117"/>
      <c r="F370" s="24"/>
      <c r="G370" s="24"/>
      <c r="H370" s="24"/>
      <c r="I370" s="116"/>
      <c r="J370" s="128"/>
    </row>
    <row r="371" spans="1:10" s="125" customFormat="1" ht="20.100000000000001" customHeight="1">
      <c r="A371" s="129"/>
      <c r="B371" s="129"/>
      <c r="C371" s="129"/>
      <c r="D371" s="129"/>
      <c r="E371" s="117"/>
      <c r="F371" s="24"/>
      <c r="G371" s="24"/>
      <c r="H371" s="24"/>
      <c r="I371" s="116"/>
      <c r="J371" s="128"/>
    </row>
    <row r="372" spans="1:10" s="125" customFormat="1" ht="20.100000000000001" customHeight="1">
      <c r="A372" s="129"/>
      <c r="B372" s="129"/>
      <c r="C372" s="129"/>
      <c r="D372" s="129"/>
      <c r="E372" s="117"/>
      <c r="F372" s="24"/>
      <c r="G372" s="24"/>
      <c r="H372" s="24"/>
      <c r="I372" s="116"/>
      <c r="J372" s="128"/>
    </row>
    <row r="373" spans="1:10" s="125" customFormat="1" ht="20.100000000000001" customHeight="1">
      <c r="A373" s="129"/>
      <c r="B373" s="129"/>
      <c r="C373" s="129"/>
      <c r="D373" s="129"/>
      <c r="E373" s="117"/>
      <c r="F373" s="24"/>
      <c r="G373" s="24"/>
      <c r="H373" s="24"/>
      <c r="I373" s="116"/>
      <c r="J373" s="128"/>
    </row>
    <row r="374" spans="1:10" s="125" customFormat="1" ht="20.100000000000001" customHeight="1">
      <c r="A374" s="129"/>
      <c r="B374" s="129"/>
      <c r="C374" s="129"/>
      <c r="D374" s="129"/>
      <c r="E374" s="117"/>
      <c r="F374" s="24"/>
      <c r="G374" s="24"/>
      <c r="H374" s="24"/>
      <c r="I374" s="116"/>
      <c r="J374" s="128"/>
    </row>
    <row r="375" spans="1:10" s="125" customFormat="1" ht="20.100000000000001" customHeight="1">
      <c r="A375" s="129"/>
      <c r="B375" s="129"/>
      <c r="C375" s="129"/>
      <c r="D375" s="129"/>
      <c r="E375" s="117"/>
      <c r="F375" s="24"/>
      <c r="G375" s="24"/>
      <c r="H375" s="24"/>
      <c r="I375" s="116"/>
      <c r="J375" s="128"/>
    </row>
    <row r="376" spans="1:10" s="125" customFormat="1" ht="20.100000000000001" customHeight="1">
      <c r="A376" s="129"/>
      <c r="B376" s="129"/>
      <c r="C376" s="129"/>
      <c r="D376" s="129"/>
      <c r="E376" s="117"/>
      <c r="F376" s="24"/>
      <c r="G376" s="24"/>
      <c r="H376" s="24"/>
      <c r="I376" s="116"/>
      <c r="J376" s="128"/>
    </row>
    <row r="377" spans="1:10" s="125" customFormat="1" ht="20.100000000000001" customHeight="1">
      <c r="A377" s="129"/>
      <c r="B377" s="129"/>
      <c r="C377" s="129"/>
      <c r="D377" s="129"/>
      <c r="E377" s="117"/>
      <c r="F377" s="24"/>
      <c r="G377" s="24"/>
      <c r="H377" s="24"/>
      <c r="I377" s="116"/>
      <c r="J377" s="128"/>
    </row>
    <row r="378" spans="1:10" s="125" customFormat="1" ht="20.100000000000001" customHeight="1">
      <c r="A378" s="129"/>
      <c r="B378" s="129"/>
      <c r="C378" s="129"/>
      <c r="D378" s="129"/>
      <c r="E378" s="117"/>
      <c r="F378" s="24"/>
      <c r="G378" s="24"/>
      <c r="H378" s="24"/>
      <c r="I378" s="116"/>
      <c r="J378" s="128"/>
    </row>
    <row r="379" spans="1:10" s="125" customFormat="1" ht="20.100000000000001" customHeight="1">
      <c r="A379" s="129"/>
      <c r="B379" s="129"/>
      <c r="C379" s="129"/>
      <c r="D379" s="129"/>
      <c r="E379" s="117"/>
      <c r="F379" s="24"/>
      <c r="G379" s="24"/>
      <c r="H379" s="24"/>
      <c r="I379" s="116"/>
      <c r="J379" s="128"/>
    </row>
    <row r="380" spans="1:10" s="125" customFormat="1" ht="20.100000000000001" customHeight="1">
      <c r="A380" s="129"/>
      <c r="B380" s="129"/>
      <c r="C380" s="129"/>
      <c r="D380" s="129"/>
      <c r="E380" s="117"/>
      <c r="F380" s="24"/>
      <c r="G380" s="24"/>
      <c r="H380" s="24"/>
      <c r="I380" s="116"/>
      <c r="J380" s="128"/>
    </row>
    <row r="381" spans="1:10" s="125" customFormat="1" ht="20.100000000000001" customHeight="1">
      <c r="A381" s="129"/>
      <c r="B381" s="129"/>
      <c r="C381" s="129"/>
      <c r="D381" s="129"/>
      <c r="E381" s="117"/>
      <c r="F381" s="24"/>
      <c r="G381" s="24"/>
      <c r="H381" s="24"/>
      <c r="I381" s="116"/>
      <c r="J381" s="128"/>
    </row>
    <row r="382" spans="1:10" s="125" customFormat="1" ht="20.100000000000001" customHeight="1">
      <c r="A382" s="129"/>
      <c r="B382" s="129"/>
      <c r="C382" s="129"/>
      <c r="D382" s="129"/>
      <c r="E382" s="117"/>
      <c r="F382" s="24"/>
      <c r="G382" s="24"/>
      <c r="H382" s="24"/>
      <c r="I382" s="116"/>
      <c r="J382" s="128"/>
    </row>
    <row r="383" spans="1:10" s="125" customFormat="1" ht="20.100000000000001" customHeight="1">
      <c r="A383" s="129"/>
      <c r="B383" s="129"/>
      <c r="C383" s="129"/>
      <c r="D383" s="129"/>
      <c r="E383" s="117"/>
      <c r="F383" s="24"/>
      <c r="G383" s="24"/>
      <c r="H383" s="24"/>
      <c r="I383" s="116"/>
      <c r="J383" s="128"/>
    </row>
    <row r="384" spans="1:10" s="125" customFormat="1" ht="20.100000000000001" customHeight="1">
      <c r="A384" s="129"/>
      <c r="B384" s="129"/>
      <c r="C384" s="129"/>
      <c r="D384" s="129"/>
      <c r="E384" s="117"/>
      <c r="F384" s="24"/>
      <c r="G384" s="24"/>
      <c r="H384" s="24"/>
      <c r="I384" s="116"/>
      <c r="J384" s="128"/>
    </row>
    <row r="385" spans="1:10" s="125" customFormat="1" ht="20.100000000000001" customHeight="1">
      <c r="A385" s="129"/>
      <c r="B385" s="129"/>
      <c r="C385" s="129"/>
      <c r="D385" s="129"/>
      <c r="E385" s="117"/>
      <c r="F385" s="24"/>
      <c r="G385" s="24"/>
      <c r="H385" s="24"/>
      <c r="I385" s="116"/>
      <c r="J385" s="128"/>
    </row>
    <row r="386" spans="1:10" s="125" customFormat="1" ht="20.100000000000001" customHeight="1">
      <c r="A386" s="129"/>
      <c r="B386" s="129"/>
      <c r="C386" s="129"/>
      <c r="D386" s="129"/>
      <c r="E386" s="117"/>
      <c r="F386" s="24"/>
      <c r="G386" s="24"/>
      <c r="H386" s="24"/>
      <c r="I386" s="116"/>
      <c r="J386" s="128"/>
    </row>
    <row r="387" spans="1:10" s="125" customFormat="1" ht="20.100000000000001" customHeight="1">
      <c r="A387" s="129"/>
      <c r="B387" s="129"/>
      <c r="C387" s="129"/>
      <c r="D387" s="129"/>
      <c r="E387" s="117"/>
      <c r="F387" s="24"/>
      <c r="G387" s="24"/>
      <c r="H387" s="24"/>
      <c r="I387" s="116"/>
      <c r="J387" s="128"/>
    </row>
    <row r="388" spans="1:10" s="125" customFormat="1" ht="20.100000000000001" customHeight="1">
      <c r="A388" s="129"/>
      <c r="B388" s="129"/>
      <c r="C388" s="129"/>
      <c r="D388" s="129"/>
      <c r="E388" s="117"/>
      <c r="F388" s="24"/>
      <c r="G388" s="24"/>
      <c r="H388" s="24"/>
      <c r="I388" s="116"/>
      <c r="J388" s="128"/>
    </row>
    <row r="389" spans="1:10" s="125" customFormat="1" ht="20.100000000000001" customHeight="1">
      <c r="A389" s="129"/>
      <c r="B389" s="129"/>
      <c r="C389" s="129"/>
      <c r="D389" s="129"/>
      <c r="E389" s="117"/>
      <c r="F389" s="24"/>
      <c r="G389" s="24"/>
      <c r="H389" s="24"/>
      <c r="I389" s="116"/>
      <c r="J389" s="128"/>
    </row>
    <row r="390" spans="1:10" s="125" customFormat="1" ht="20.100000000000001" customHeight="1">
      <c r="A390" s="129"/>
      <c r="B390" s="129"/>
      <c r="C390" s="129"/>
      <c r="D390" s="129"/>
      <c r="E390" s="117"/>
      <c r="F390" s="24"/>
      <c r="G390" s="24"/>
      <c r="H390" s="24"/>
      <c r="I390" s="116"/>
      <c r="J390" s="128"/>
    </row>
    <row r="391" spans="1:10" s="125" customFormat="1" ht="20.100000000000001" customHeight="1">
      <c r="A391" s="129"/>
      <c r="B391" s="129"/>
      <c r="C391" s="129"/>
      <c r="D391" s="129"/>
      <c r="E391" s="117"/>
      <c r="F391" s="24"/>
      <c r="G391" s="24"/>
      <c r="H391" s="24"/>
      <c r="I391" s="116"/>
      <c r="J391" s="128"/>
    </row>
    <row r="392" spans="1:10" s="125" customFormat="1" ht="20.100000000000001" customHeight="1">
      <c r="A392" s="129"/>
      <c r="B392" s="129"/>
      <c r="C392" s="129"/>
      <c r="D392" s="129"/>
      <c r="E392" s="117"/>
      <c r="F392" s="24"/>
      <c r="G392" s="24"/>
      <c r="H392" s="24"/>
      <c r="I392" s="116"/>
      <c r="J392" s="128"/>
    </row>
    <row r="393" spans="1:10" s="125" customFormat="1" ht="20.100000000000001" customHeight="1">
      <c r="A393" s="129"/>
      <c r="B393" s="129"/>
      <c r="C393" s="129"/>
      <c r="D393" s="129"/>
      <c r="E393" s="117"/>
      <c r="F393" s="24"/>
      <c r="G393" s="24"/>
      <c r="H393" s="24"/>
      <c r="I393" s="116"/>
      <c r="J393" s="128"/>
    </row>
    <row r="394" spans="1:10" s="125" customFormat="1" ht="20.100000000000001" customHeight="1">
      <c r="A394" s="129"/>
      <c r="B394" s="129"/>
      <c r="C394" s="129"/>
      <c r="D394" s="129"/>
      <c r="E394" s="117"/>
      <c r="F394" s="24"/>
      <c r="G394" s="24"/>
      <c r="H394" s="24"/>
      <c r="I394" s="116"/>
      <c r="J394" s="128"/>
    </row>
    <row r="395" spans="1:10" s="125" customFormat="1" ht="20.100000000000001" customHeight="1">
      <c r="A395" s="129"/>
      <c r="B395" s="129"/>
      <c r="C395" s="129"/>
      <c r="D395" s="129"/>
      <c r="E395" s="117"/>
      <c r="F395" s="24"/>
      <c r="G395" s="24"/>
      <c r="H395" s="24"/>
      <c r="I395" s="116"/>
      <c r="J395" s="128"/>
    </row>
    <row r="396" spans="1:10" s="125" customFormat="1" ht="20.100000000000001" customHeight="1">
      <c r="A396" s="129"/>
      <c r="B396" s="129"/>
      <c r="C396" s="129"/>
      <c r="D396" s="129"/>
      <c r="E396" s="117"/>
      <c r="F396" s="24"/>
      <c r="G396" s="24"/>
      <c r="H396" s="24"/>
      <c r="I396" s="116"/>
      <c r="J396" s="128"/>
    </row>
    <row r="397" spans="1:10" s="125" customFormat="1" ht="20.100000000000001" customHeight="1">
      <c r="A397" s="129"/>
      <c r="B397" s="129"/>
      <c r="C397" s="129"/>
      <c r="D397" s="129"/>
      <c r="E397" s="117"/>
      <c r="F397" s="24"/>
      <c r="G397" s="24"/>
      <c r="H397" s="24"/>
      <c r="I397" s="116"/>
      <c r="J397" s="128"/>
    </row>
    <row r="398" spans="1:10" s="125" customFormat="1" ht="20.100000000000001" customHeight="1">
      <c r="A398" s="129"/>
      <c r="B398" s="129"/>
      <c r="C398" s="129"/>
      <c r="D398" s="129"/>
      <c r="E398" s="117"/>
      <c r="F398" s="24"/>
      <c r="G398" s="24"/>
      <c r="H398" s="24"/>
      <c r="I398" s="116"/>
      <c r="J398" s="128"/>
    </row>
    <row r="399" spans="1:10" s="125" customFormat="1" ht="20.100000000000001" customHeight="1">
      <c r="A399" s="129"/>
      <c r="B399" s="129"/>
      <c r="C399" s="129"/>
      <c r="D399" s="129"/>
      <c r="E399" s="117"/>
      <c r="F399" s="24"/>
      <c r="G399" s="24"/>
      <c r="H399" s="24"/>
      <c r="I399" s="116"/>
      <c r="J399" s="128"/>
    </row>
    <row r="400" spans="1:10" s="125" customFormat="1" ht="20.100000000000001" customHeight="1">
      <c r="A400" s="129"/>
      <c r="B400" s="129"/>
      <c r="C400" s="129"/>
      <c r="D400" s="129"/>
      <c r="E400" s="117"/>
      <c r="F400" s="24"/>
      <c r="G400" s="24"/>
      <c r="H400" s="24"/>
      <c r="I400" s="116"/>
      <c r="J400" s="128"/>
    </row>
    <row r="401" spans="1:10" s="125" customFormat="1" ht="20.100000000000001" customHeight="1">
      <c r="A401" s="129"/>
      <c r="B401" s="129"/>
      <c r="C401" s="129"/>
      <c r="D401" s="129"/>
      <c r="E401" s="117"/>
      <c r="F401" s="24"/>
      <c r="G401" s="24"/>
      <c r="H401" s="24"/>
      <c r="I401" s="116"/>
      <c r="J401" s="128"/>
    </row>
    <row r="402" spans="1:10" s="125" customFormat="1" ht="20.100000000000001" customHeight="1">
      <c r="A402" s="129"/>
      <c r="B402" s="129"/>
      <c r="C402" s="129"/>
      <c r="D402" s="129"/>
      <c r="E402" s="117"/>
      <c r="F402" s="24"/>
      <c r="G402" s="24"/>
      <c r="H402" s="24"/>
      <c r="I402" s="116"/>
      <c r="J402" s="128"/>
    </row>
    <row r="403" spans="1:10" s="125" customFormat="1" ht="20.100000000000001" customHeight="1">
      <c r="A403" s="129"/>
      <c r="B403" s="129"/>
      <c r="C403" s="129"/>
      <c r="D403" s="129"/>
      <c r="E403" s="117"/>
      <c r="F403" s="24"/>
      <c r="G403" s="24"/>
      <c r="H403" s="24"/>
      <c r="I403" s="116"/>
      <c r="J403" s="128"/>
    </row>
    <row r="404" spans="1:10" s="125" customFormat="1" ht="20.100000000000001" customHeight="1">
      <c r="A404" s="129"/>
      <c r="B404" s="129"/>
      <c r="C404" s="129"/>
      <c r="D404" s="129"/>
      <c r="E404" s="117"/>
      <c r="F404" s="24"/>
      <c r="G404" s="24"/>
      <c r="H404" s="24"/>
      <c r="I404" s="116"/>
      <c r="J404" s="128"/>
    </row>
    <row r="405" spans="1:10" s="125" customFormat="1" ht="20.100000000000001" customHeight="1">
      <c r="A405" s="129"/>
      <c r="B405" s="129"/>
      <c r="C405" s="129"/>
      <c r="D405" s="129"/>
      <c r="E405" s="117"/>
      <c r="F405" s="24"/>
      <c r="G405" s="24"/>
      <c r="H405" s="24"/>
      <c r="I405" s="116"/>
      <c r="J405" s="128"/>
    </row>
    <row r="406" spans="1:10" s="125" customFormat="1" ht="20.100000000000001" customHeight="1">
      <c r="A406" s="129"/>
      <c r="B406" s="129"/>
      <c r="C406" s="129"/>
      <c r="D406" s="129"/>
      <c r="E406" s="117"/>
      <c r="F406" s="24"/>
      <c r="G406" s="24"/>
      <c r="H406" s="24"/>
      <c r="I406" s="116"/>
      <c r="J406" s="128"/>
    </row>
    <row r="407" spans="1:10" s="125" customFormat="1" ht="20.100000000000001" customHeight="1">
      <c r="A407" s="129"/>
      <c r="B407" s="129"/>
      <c r="C407" s="129"/>
      <c r="D407" s="129"/>
      <c r="E407" s="117"/>
      <c r="F407" s="24"/>
      <c r="G407" s="24"/>
      <c r="H407" s="24"/>
      <c r="I407" s="116"/>
      <c r="J407" s="128"/>
    </row>
    <row r="408" spans="1:10" s="125" customFormat="1" ht="20.100000000000001" customHeight="1">
      <c r="A408" s="129"/>
      <c r="B408" s="129"/>
      <c r="C408" s="129"/>
      <c r="D408" s="129"/>
      <c r="E408" s="117"/>
      <c r="F408" s="24"/>
      <c r="G408" s="24"/>
      <c r="H408" s="24"/>
      <c r="I408" s="116"/>
      <c r="J408" s="128"/>
    </row>
    <row r="409" spans="1:10" s="125" customFormat="1" ht="20.100000000000001" customHeight="1">
      <c r="A409" s="129"/>
      <c r="B409" s="129"/>
      <c r="C409" s="129"/>
      <c r="D409" s="129"/>
      <c r="E409" s="117"/>
      <c r="F409" s="24"/>
      <c r="G409" s="24"/>
      <c r="H409" s="24"/>
      <c r="I409" s="116"/>
      <c r="J409" s="128"/>
    </row>
    <row r="410" spans="1:10" s="125" customFormat="1" ht="20.100000000000001" customHeight="1">
      <c r="A410" s="129"/>
      <c r="B410" s="129"/>
      <c r="C410" s="129"/>
      <c r="D410" s="129"/>
      <c r="E410" s="117"/>
      <c r="F410" s="24"/>
      <c r="G410" s="24"/>
      <c r="H410" s="24"/>
      <c r="I410" s="116"/>
      <c r="J410" s="128"/>
    </row>
    <row r="411" spans="1:10" s="125" customFormat="1" ht="20.100000000000001" customHeight="1">
      <c r="A411" s="129"/>
      <c r="B411" s="129"/>
      <c r="C411" s="129"/>
      <c r="D411" s="129"/>
      <c r="E411" s="117"/>
      <c r="F411" s="24"/>
      <c r="G411" s="24"/>
      <c r="H411" s="24"/>
      <c r="I411" s="116"/>
      <c r="J411" s="128"/>
    </row>
    <row r="412" spans="1:10" s="125" customFormat="1" ht="20.100000000000001" customHeight="1">
      <c r="A412" s="129"/>
      <c r="B412" s="129"/>
      <c r="C412" s="129"/>
      <c r="D412" s="129"/>
      <c r="E412" s="117"/>
      <c r="F412" s="24"/>
      <c r="G412" s="24"/>
      <c r="H412" s="24"/>
      <c r="I412" s="116"/>
      <c r="J412" s="128"/>
    </row>
    <row r="413" spans="1:10" s="125" customFormat="1" ht="20.100000000000001" customHeight="1">
      <c r="A413" s="129"/>
      <c r="B413" s="129"/>
      <c r="C413" s="129"/>
      <c r="D413" s="129"/>
      <c r="E413" s="117"/>
      <c r="F413" s="24"/>
      <c r="G413" s="24"/>
      <c r="H413" s="24"/>
      <c r="I413" s="116"/>
      <c r="J413" s="128"/>
    </row>
    <row r="414" spans="1:10" s="125" customFormat="1" ht="20.100000000000001" customHeight="1">
      <c r="A414" s="129"/>
      <c r="B414" s="129"/>
      <c r="C414" s="129"/>
      <c r="D414" s="129"/>
      <c r="E414" s="117"/>
      <c r="F414" s="24"/>
      <c r="G414" s="24"/>
      <c r="H414" s="24"/>
      <c r="I414" s="116"/>
      <c r="J414" s="128"/>
    </row>
    <row r="415" spans="1:10" s="125" customFormat="1" ht="20.100000000000001" customHeight="1">
      <c r="A415" s="129"/>
      <c r="B415" s="129"/>
      <c r="C415" s="129"/>
      <c r="D415" s="129"/>
      <c r="E415" s="117"/>
      <c r="F415" s="24"/>
      <c r="G415" s="24"/>
      <c r="H415" s="24"/>
      <c r="I415" s="116"/>
      <c r="J415" s="128"/>
    </row>
    <row r="416" spans="1:10" s="125" customFormat="1" ht="20.100000000000001" customHeight="1">
      <c r="A416" s="129"/>
      <c r="B416" s="129"/>
      <c r="C416" s="129"/>
      <c r="D416" s="129"/>
      <c r="E416" s="117"/>
      <c r="F416" s="24"/>
      <c r="G416" s="24"/>
      <c r="H416" s="24"/>
      <c r="I416" s="116"/>
      <c r="J416" s="128"/>
    </row>
    <row r="417" spans="1:10" s="125" customFormat="1" ht="20.100000000000001" customHeight="1">
      <c r="A417" s="129"/>
      <c r="B417" s="129"/>
      <c r="C417" s="129"/>
      <c r="D417" s="129"/>
      <c r="E417" s="117"/>
      <c r="F417" s="24"/>
      <c r="G417" s="24"/>
      <c r="H417" s="24"/>
      <c r="I417" s="116"/>
      <c r="J417" s="128"/>
    </row>
    <row r="418" spans="1:10" s="125" customFormat="1" ht="20.100000000000001" customHeight="1">
      <c r="A418" s="129"/>
      <c r="B418" s="129"/>
      <c r="C418" s="129"/>
      <c r="D418" s="129"/>
      <c r="E418" s="117"/>
      <c r="F418" s="24"/>
      <c r="G418" s="24"/>
      <c r="H418" s="24"/>
      <c r="I418" s="116"/>
      <c r="J418" s="128"/>
    </row>
    <row r="419" spans="1:10" s="125" customFormat="1" ht="20.100000000000001" customHeight="1">
      <c r="A419" s="129"/>
      <c r="B419" s="129"/>
      <c r="C419" s="129"/>
      <c r="D419" s="129"/>
      <c r="E419" s="117"/>
      <c r="F419" s="24"/>
      <c r="G419" s="24"/>
      <c r="H419" s="24"/>
      <c r="I419" s="116"/>
      <c r="J419" s="128"/>
    </row>
    <row r="420" spans="1:10" s="125" customFormat="1" ht="20.100000000000001" customHeight="1">
      <c r="A420" s="129"/>
      <c r="B420" s="129"/>
      <c r="C420" s="129"/>
      <c r="D420" s="129"/>
      <c r="E420" s="117"/>
      <c r="F420" s="24"/>
      <c r="G420" s="24"/>
      <c r="H420" s="24"/>
      <c r="I420" s="116"/>
      <c r="J420" s="128"/>
    </row>
    <row r="421" spans="1:10" s="125" customFormat="1" ht="20.100000000000001" customHeight="1">
      <c r="A421" s="129"/>
      <c r="B421" s="129"/>
      <c r="C421" s="129"/>
      <c r="D421" s="129"/>
      <c r="E421" s="117"/>
      <c r="F421" s="24"/>
      <c r="G421" s="24"/>
      <c r="H421" s="24"/>
      <c r="I421" s="116"/>
      <c r="J421" s="128"/>
    </row>
    <row r="422" spans="1:10" s="125" customFormat="1" ht="20.100000000000001" customHeight="1">
      <c r="A422" s="129"/>
      <c r="B422" s="129"/>
      <c r="C422" s="129"/>
      <c r="D422" s="129"/>
      <c r="E422" s="117"/>
      <c r="F422" s="24"/>
      <c r="G422" s="24"/>
      <c r="H422" s="24"/>
      <c r="I422" s="116"/>
      <c r="J422" s="128"/>
    </row>
    <row r="423" spans="1:10" s="125" customFormat="1" ht="20.100000000000001" customHeight="1">
      <c r="A423" s="129"/>
      <c r="B423" s="129"/>
      <c r="C423" s="129"/>
      <c r="D423" s="129"/>
      <c r="E423" s="117"/>
      <c r="F423" s="24"/>
      <c r="G423" s="24"/>
      <c r="H423" s="24"/>
      <c r="I423" s="116"/>
      <c r="J423" s="128"/>
    </row>
    <row r="424" spans="1:10" s="125" customFormat="1" ht="20.100000000000001" customHeight="1">
      <c r="A424" s="129"/>
      <c r="B424" s="129"/>
      <c r="C424" s="129"/>
      <c r="D424" s="129"/>
      <c r="E424" s="117"/>
      <c r="F424" s="24"/>
      <c r="G424" s="24"/>
      <c r="H424" s="24"/>
      <c r="I424" s="116"/>
      <c r="J424" s="128"/>
    </row>
    <row r="425" spans="1:10" s="125" customFormat="1" ht="20.100000000000001" customHeight="1">
      <c r="A425" s="129"/>
      <c r="B425" s="129"/>
      <c r="C425" s="129"/>
      <c r="D425" s="129"/>
      <c r="E425" s="117"/>
      <c r="F425" s="24"/>
      <c r="G425" s="24"/>
      <c r="H425" s="24"/>
      <c r="I425" s="116"/>
      <c r="J425" s="128"/>
    </row>
    <row r="426" spans="1:10" s="125" customFormat="1" ht="20.100000000000001" customHeight="1">
      <c r="A426" s="129"/>
      <c r="B426" s="129"/>
      <c r="C426" s="129"/>
      <c r="D426" s="129"/>
      <c r="E426" s="117"/>
      <c r="F426" s="24"/>
      <c r="G426" s="24"/>
      <c r="H426" s="24"/>
      <c r="I426" s="116"/>
      <c r="J426" s="128"/>
    </row>
    <row r="427" spans="1:10" s="125" customFormat="1" ht="20.100000000000001" customHeight="1">
      <c r="A427" s="129"/>
      <c r="B427" s="129"/>
      <c r="C427" s="129"/>
      <c r="D427" s="129"/>
      <c r="E427" s="117"/>
      <c r="F427" s="24"/>
      <c r="G427" s="24"/>
      <c r="H427" s="24"/>
      <c r="I427" s="116"/>
      <c r="J427" s="128"/>
    </row>
    <row r="428" spans="1:10" s="125" customFormat="1" ht="20.100000000000001" customHeight="1">
      <c r="A428" s="129"/>
      <c r="B428" s="129"/>
      <c r="C428" s="129"/>
      <c r="D428" s="129"/>
      <c r="E428" s="117"/>
      <c r="F428" s="24"/>
      <c r="G428" s="24"/>
      <c r="H428" s="24"/>
      <c r="I428" s="116"/>
      <c r="J428" s="128"/>
    </row>
    <row r="429" spans="1:10" s="125" customFormat="1" ht="20.100000000000001" customHeight="1">
      <c r="A429" s="129"/>
      <c r="B429" s="129"/>
      <c r="C429" s="129"/>
      <c r="D429" s="129"/>
      <c r="E429" s="117"/>
      <c r="F429" s="24"/>
      <c r="G429" s="24"/>
      <c r="H429" s="24"/>
      <c r="I429" s="116"/>
      <c r="J429" s="128"/>
    </row>
    <row r="430" spans="1:10" s="125" customFormat="1" ht="20.100000000000001" customHeight="1">
      <c r="A430" s="129"/>
      <c r="B430" s="129"/>
      <c r="C430" s="129"/>
      <c r="D430" s="129"/>
      <c r="E430" s="117"/>
      <c r="F430" s="24"/>
      <c r="G430" s="24"/>
      <c r="H430" s="24"/>
      <c r="I430" s="116"/>
      <c r="J430" s="128"/>
    </row>
    <row r="431" spans="1:10" s="125" customFormat="1" ht="20.100000000000001" customHeight="1">
      <c r="A431" s="129"/>
      <c r="B431" s="129"/>
      <c r="C431" s="129"/>
      <c r="D431" s="129"/>
      <c r="E431" s="117"/>
      <c r="F431" s="24"/>
      <c r="G431" s="24"/>
      <c r="H431" s="24"/>
      <c r="I431" s="116"/>
      <c r="J431" s="128"/>
    </row>
    <row r="432" spans="1:10" s="125" customFormat="1" ht="20.100000000000001" customHeight="1">
      <c r="A432" s="129"/>
      <c r="B432" s="129"/>
      <c r="C432" s="129"/>
      <c r="D432" s="129"/>
      <c r="E432" s="117"/>
      <c r="F432" s="24"/>
      <c r="G432" s="24"/>
      <c r="H432" s="24"/>
      <c r="I432" s="116"/>
      <c r="J432" s="128"/>
    </row>
    <row r="433" spans="1:10" s="125" customFormat="1" ht="20.100000000000001" customHeight="1">
      <c r="A433" s="129"/>
      <c r="B433" s="129"/>
      <c r="C433" s="129"/>
      <c r="D433" s="129"/>
      <c r="E433" s="117"/>
      <c r="F433" s="24"/>
      <c r="G433" s="24"/>
      <c r="H433" s="24"/>
      <c r="I433" s="116"/>
      <c r="J433" s="128"/>
    </row>
    <row r="434" spans="1:10" s="125" customFormat="1" ht="20.100000000000001" customHeight="1">
      <c r="A434" s="129"/>
      <c r="B434" s="129"/>
      <c r="C434" s="129"/>
      <c r="D434" s="129"/>
      <c r="E434" s="117"/>
      <c r="F434" s="24"/>
      <c r="G434" s="24"/>
      <c r="H434" s="24"/>
      <c r="I434" s="116"/>
      <c r="J434" s="128"/>
    </row>
    <row r="435" spans="1:10" s="125" customFormat="1" ht="20.100000000000001" customHeight="1">
      <c r="A435" s="129"/>
      <c r="B435" s="129"/>
      <c r="C435" s="129"/>
      <c r="D435" s="129"/>
      <c r="E435" s="117"/>
      <c r="F435" s="24"/>
      <c r="G435" s="24"/>
      <c r="H435" s="24"/>
      <c r="I435" s="116"/>
      <c r="J435" s="128"/>
    </row>
    <row r="436" spans="1:10" s="125" customFormat="1" ht="20.100000000000001" customHeight="1">
      <c r="A436" s="129"/>
      <c r="B436" s="129"/>
      <c r="C436" s="129"/>
      <c r="D436" s="129"/>
      <c r="E436" s="117"/>
      <c r="F436" s="24"/>
      <c r="G436" s="24"/>
      <c r="H436" s="24"/>
      <c r="I436" s="116"/>
      <c r="J436" s="128"/>
    </row>
    <row r="437" spans="1:10" s="125" customFormat="1" ht="20.100000000000001" customHeight="1">
      <c r="A437" s="129"/>
      <c r="B437" s="129"/>
      <c r="C437" s="129"/>
      <c r="D437" s="129"/>
      <c r="E437" s="117"/>
      <c r="F437" s="24"/>
      <c r="G437" s="24"/>
      <c r="H437" s="24"/>
      <c r="I437" s="116"/>
      <c r="J437" s="128"/>
    </row>
    <row r="438" spans="1:10" s="125" customFormat="1" ht="20.100000000000001" customHeight="1">
      <c r="A438" s="129"/>
      <c r="B438" s="129"/>
      <c r="C438" s="129"/>
      <c r="D438" s="129"/>
      <c r="E438" s="117"/>
      <c r="F438" s="24"/>
      <c r="G438" s="24"/>
      <c r="H438" s="24"/>
      <c r="I438" s="116"/>
      <c r="J438" s="128"/>
    </row>
    <row r="439" spans="1:10" s="125" customFormat="1" ht="20.100000000000001" customHeight="1">
      <c r="A439" s="129"/>
      <c r="B439" s="129"/>
      <c r="C439" s="129"/>
      <c r="D439" s="129"/>
      <c r="E439" s="117"/>
      <c r="F439" s="24"/>
      <c r="G439" s="24"/>
      <c r="H439" s="24"/>
      <c r="I439" s="116"/>
      <c r="J439" s="128"/>
    </row>
    <row r="440" spans="1:10" s="125" customFormat="1" ht="20.100000000000001" customHeight="1">
      <c r="A440" s="129"/>
      <c r="B440" s="129"/>
      <c r="C440" s="129"/>
      <c r="D440" s="129"/>
      <c r="E440" s="117"/>
      <c r="F440" s="24"/>
      <c r="G440" s="24"/>
      <c r="H440" s="24"/>
      <c r="I440" s="116"/>
      <c r="J440" s="128"/>
    </row>
    <row r="441" spans="1:10" s="125" customFormat="1" ht="20.100000000000001" customHeight="1">
      <c r="A441" s="129"/>
      <c r="B441" s="129"/>
      <c r="C441" s="129"/>
      <c r="D441" s="129"/>
      <c r="E441" s="117"/>
      <c r="F441" s="24"/>
      <c r="G441" s="24"/>
      <c r="H441" s="24"/>
      <c r="I441" s="116"/>
      <c r="J441" s="128"/>
    </row>
    <row r="442" spans="1:10" s="125" customFormat="1" ht="20.100000000000001" customHeight="1">
      <c r="A442" s="129"/>
      <c r="B442" s="129"/>
      <c r="C442" s="129"/>
      <c r="D442" s="129"/>
      <c r="E442" s="117"/>
      <c r="F442" s="24"/>
      <c r="G442" s="24"/>
      <c r="H442" s="24"/>
      <c r="I442" s="116"/>
      <c r="J442" s="128"/>
    </row>
    <row r="443" spans="1:10" s="125" customFormat="1" ht="20.100000000000001" customHeight="1">
      <c r="A443" s="129"/>
      <c r="B443" s="129"/>
      <c r="C443" s="129"/>
      <c r="D443" s="129"/>
      <c r="E443" s="117"/>
      <c r="F443" s="24"/>
      <c r="G443" s="24"/>
      <c r="H443" s="24"/>
      <c r="I443" s="116"/>
      <c r="J443" s="128"/>
    </row>
    <row r="444" spans="1:10" s="125" customFormat="1" ht="20.100000000000001" customHeight="1">
      <c r="A444" s="129"/>
      <c r="B444" s="129"/>
      <c r="C444" s="129"/>
      <c r="D444" s="129"/>
      <c r="E444" s="117"/>
      <c r="F444" s="24"/>
      <c r="G444" s="24"/>
      <c r="H444" s="24"/>
      <c r="I444" s="116"/>
      <c r="J444" s="128"/>
    </row>
    <row r="445" spans="1:10" s="125" customFormat="1" ht="20.100000000000001" customHeight="1">
      <c r="A445" s="129"/>
      <c r="B445" s="129"/>
      <c r="C445" s="129"/>
      <c r="D445" s="129"/>
      <c r="E445" s="117"/>
      <c r="F445" s="24"/>
      <c r="G445" s="24"/>
      <c r="H445" s="24"/>
      <c r="I445" s="116"/>
      <c r="J445" s="128"/>
    </row>
    <row r="446" spans="1:10" s="125" customFormat="1" ht="20.100000000000001" customHeight="1">
      <c r="A446" s="129"/>
      <c r="B446" s="129"/>
      <c r="C446" s="129"/>
      <c r="D446" s="129"/>
      <c r="E446" s="117"/>
      <c r="F446" s="24"/>
      <c r="G446" s="24"/>
      <c r="H446" s="24"/>
      <c r="I446" s="116"/>
      <c r="J446" s="128"/>
    </row>
    <row r="447" spans="1:10" s="125" customFormat="1" ht="20.100000000000001" customHeight="1">
      <c r="A447" s="129"/>
      <c r="B447" s="129"/>
      <c r="C447" s="129"/>
      <c r="D447" s="129"/>
      <c r="E447" s="117"/>
      <c r="F447" s="24"/>
      <c r="G447" s="24"/>
      <c r="H447" s="24"/>
      <c r="I447" s="116"/>
      <c r="J447" s="128"/>
    </row>
    <row r="448" spans="1:10" s="125" customFormat="1" ht="20.100000000000001" customHeight="1">
      <c r="A448" s="129"/>
      <c r="B448" s="129"/>
      <c r="C448" s="129"/>
      <c r="D448" s="129"/>
      <c r="E448" s="117"/>
      <c r="F448" s="24"/>
      <c r="G448" s="24"/>
      <c r="H448" s="24"/>
      <c r="I448" s="116"/>
      <c r="J448" s="128"/>
    </row>
    <row r="449" spans="1:11" s="125" customFormat="1" ht="20.100000000000001" customHeight="1">
      <c r="A449" s="129"/>
      <c r="B449" s="129"/>
      <c r="C449" s="129"/>
      <c r="D449" s="129"/>
      <c r="E449" s="117"/>
      <c r="F449" s="24"/>
      <c r="G449" s="24"/>
      <c r="H449" s="24"/>
      <c r="I449" s="116"/>
      <c r="J449" s="128"/>
    </row>
    <row r="450" spans="1:11" s="125" customFormat="1" ht="20.100000000000001" customHeight="1">
      <c r="A450" s="129"/>
      <c r="B450" s="129"/>
      <c r="C450" s="129"/>
      <c r="D450" s="129"/>
      <c r="E450" s="117"/>
      <c r="F450" s="24"/>
      <c r="G450" s="24"/>
      <c r="H450" s="24"/>
      <c r="I450" s="116"/>
      <c r="J450" s="128"/>
    </row>
    <row r="451" spans="1:11" s="125" customFormat="1" ht="20.100000000000001" customHeight="1">
      <c r="A451" s="129"/>
      <c r="B451" s="129"/>
      <c r="C451" s="129"/>
      <c r="D451" s="129"/>
      <c r="E451" s="117"/>
      <c r="F451" s="24"/>
      <c r="G451" s="24"/>
      <c r="H451" s="24"/>
      <c r="I451" s="116"/>
      <c r="J451" s="128"/>
    </row>
    <row r="452" spans="1:11" s="125" customFormat="1" ht="20.100000000000001" customHeight="1">
      <c r="A452" s="129"/>
      <c r="B452" s="129"/>
      <c r="C452" s="129"/>
      <c r="D452" s="129"/>
      <c r="E452" s="117"/>
      <c r="F452" s="24"/>
      <c r="G452" s="24"/>
      <c r="H452" s="24"/>
      <c r="I452" s="116"/>
      <c r="J452" s="128"/>
    </row>
    <row r="453" spans="1:11" s="125" customFormat="1" ht="20.100000000000001" customHeight="1">
      <c r="A453" s="129"/>
      <c r="B453" s="129"/>
      <c r="C453" s="129"/>
      <c r="D453" s="129"/>
      <c r="E453" s="117"/>
      <c r="F453" s="24"/>
      <c r="G453" s="24"/>
      <c r="H453" s="24"/>
      <c r="I453" s="116"/>
      <c r="J453" s="128"/>
    </row>
    <row r="454" spans="1:11" s="125" customFormat="1" ht="20.100000000000001" customHeight="1">
      <c r="A454" s="129"/>
      <c r="B454" s="129"/>
      <c r="C454" s="129"/>
      <c r="D454" s="129"/>
      <c r="E454" s="117"/>
      <c r="F454" s="24"/>
      <c r="G454" s="24"/>
      <c r="H454" s="24"/>
      <c r="I454" s="116"/>
      <c r="J454" s="128"/>
    </row>
    <row r="455" spans="1:11" s="125" customFormat="1" ht="20.100000000000001" customHeight="1">
      <c r="A455" s="129"/>
      <c r="B455" s="129"/>
      <c r="C455" s="129"/>
      <c r="D455" s="129"/>
      <c r="E455" s="117"/>
      <c r="F455" s="24"/>
      <c r="G455" s="24"/>
      <c r="H455" s="24"/>
      <c r="I455" s="116"/>
      <c r="J455" s="128"/>
    </row>
    <row r="456" spans="1:11" s="125" customFormat="1" ht="20.100000000000001" customHeight="1">
      <c r="A456" s="129"/>
      <c r="B456" s="129"/>
      <c r="C456" s="129"/>
      <c r="D456" s="129"/>
      <c r="E456" s="117"/>
      <c r="F456" s="24"/>
      <c r="G456" s="24"/>
      <c r="H456" s="24"/>
      <c r="I456" s="116"/>
      <c r="J456" s="128"/>
    </row>
    <row r="457" spans="1:11" s="125" customFormat="1" ht="20.100000000000001" customHeight="1">
      <c r="A457" s="129"/>
      <c r="B457" s="129"/>
      <c r="C457" s="129"/>
      <c r="D457" s="129"/>
      <c r="E457" s="117"/>
      <c r="F457" s="24"/>
      <c r="G457" s="24"/>
      <c r="H457" s="24"/>
      <c r="I457" s="116"/>
      <c r="J457" s="128"/>
    </row>
    <row r="458" spans="1:11" s="125" customFormat="1" ht="20.100000000000001" customHeight="1">
      <c r="A458" s="129"/>
      <c r="B458" s="129"/>
      <c r="C458" s="129"/>
      <c r="D458" s="129"/>
      <c r="E458" s="117"/>
      <c r="F458" s="24"/>
      <c r="G458" s="24"/>
      <c r="H458" s="24"/>
      <c r="I458" s="116"/>
      <c r="J458" s="128"/>
    </row>
    <row r="459" spans="1:11" s="125" customFormat="1" ht="20.100000000000001" customHeight="1">
      <c r="A459" s="129"/>
      <c r="B459" s="129"/>
      <c r="C459" s="129"/>
      <c r="D459" s="129"/>
      <c r="E459" s="117"/>
      <c r="F459" s="24"/>
      <c r="G459" s="24"/>
      <c r="H459" s="24"/>
      <c r="I459" s="116"/>
      <c r="J459" s="128"/>
    </row>
    <row r="460" spans="1:11" s="132" customFormat="1" ht="20.100000000000001" customHeight="1">
      <c r="A460" s="129"/>
      <c r="B460" s="129"/>
      <c r="C460" s="129"/>
      <c r="D460" s="129"/>
      <c r="E460" s="117"/>
      <c r="F460" s="24"/>
      <c r="G460" s="24"/>
      <c r="H460" s="24"/>
      <c r="I460" s="130"/>
      <c r="J460" s="128"/>
      <c r="K460" s="131"/>
    </row>
    <row r="461" spans="1:11" s="132" customFormat="1" ht="20.100000000000001" customHeight="1">
      <c r="A461" s="129"/>
      <c r="B461" s="129"/>
      <c r="C461" s="129"/>
      <c r="D461" s="129"/>
      <c r="E461" s="117"/>
      <c r="F461" s="24"/>
      <c r="G461" s="24"/>
      <c r="H461" s="24"/>
      <c r="I461" s="130"/>
      <c r="J461" s="128"/>
      <c r="K461" s="131"/>
    </row>
    <row r="462" spans="1:11" s="125" customFormat="1" ht="20.100000000000001" customHeight="1">
      <c r="A462" s="129"/>
      <c r="B462" s="129"/>
      <c r="C462" s="129"/>
      <c r="D462" s="129"/>
      <c r="E462" s="117"/>
      <c r="F462" s="24"/>
      <c r="G462" s="24"/>
      <c r="H462" s="24"/>
      <c r="I462" s="116"/>
      <c r="J462" s="128"/>
    </row>
    <row r="463" spans="1:11" s="125" customFormat="1" ht="20.100000000000001" customHeight="1">
      <c r="A463" s="129"/>
      <c r="B463" s="129"/>
      <c r="C463" s="129"/>
      <c r="D463" s="129"/>
      <c r="E463" s="117"/>
      <c r="F463" s="24"/>
      <c r="G463" s="24"/>
      <c r="H463" s="24"/>
      <c r="I463" s="116"/>
      <c r="J463" s="128"/>
    </row>
    <row r="464" spans="1:11" s="125" customFormat="1" ht="20.100000000000001" customHeight="1">
      <c r="A464" s="129"/>
      <c r="B464" s="129"/>
      <c r="C464" s="129"/>
      <c r="D464" s="129"/>
      <c r="E464" s="117"/>
      <c r="F464" s="24"/>
      <c r="G464" s="24"/>
      <c r="H464" s="24"/>
      <c r="I464" s="116"/>
      <c r="J464" s="128"/>
    </row>
    <row r="465" spans="1:10" s="125" customFormat="1" ht="20.100000000000001" customHeight="1">
      <c r="A465" s="129"/>
      <c r="B465" s="129"/>
      <c r="C465" s="129"/>
      <c r="D465" s="129"/>
      <c r="E465" s="117"/>
      <c r="F465" s="24"/>
      <c r="G465" s="24"/>
      <c r="H465" s="24"/>
      <c r="I465" s="116"/>
      <c r="J465" s="128"/>
    </row>
    <row r="466" spans="1:10" s="125" customFormat="1" ht="20.100000000000001" customHeight="1">
      <c r="A466" s="129"/>
      <c r="B466" s="129"/>
      <c r="C466" s="129"/>
      <c r="D466" s="129"/>
      <c r="E466" s="117"/>
      <c r="F466" s="24"/>
      <c r="G466" s="24"/>
      <c r="H466" s="24"/>
      <c r="I466" s="116"/>
      <c r="J466" s="128"/>
    </row>
    <row r="467" spans="1:10" s="125" customFormat="1" ht="20.100000000000001" customHeight="1">
      <c r="A467" s="129"/>
      <c r="B467" s="129"/>
      <c r="C467" s="129"/>
      <c r="D467" s="129"/>
      <c r="E467" s="117"/>
      <c r="F467" s="24"/>
      <c r="G467" s="24"/>
      <c r="H467" s="24"/>
      <c r="I467" s="116"/>
      <c r="J467" s="128"/>
    </row>
    <row r="468" spans="1:10" s="125" customFormat="1" ht="20.100000000000001" customHeight="1">
      <c r="A468" s="129"/>
      <c r="B468" s="129"/>
      <c r="C468" s="129"/>
      <c r="D468" s="129"/>
      <c r="E468" s="117"/>
      <c r="F468" s="24"/>
      <c r="G468" s="24"/>
      <c r="H468" s="24"/>
      <c r="I468" s="116"/>
      <c r="J468" s="128"/>
    </row>
    <row r="469" spans="1:10" s="125" customFormat="1" ht="20.100000000000001" customHeight="1">
      <c r="A469" s="129"/>
      <c r="B469" s="129"/>
      <c r="C469" s="129"/>
      <c r="D469" s="129"/>
      <c r="E469" s="117"/>
      <c r="F469" s="24"/>
      <c r="G469" s="24"/>
      <c r="H469" s="24"/>
      <c r="I469" s="116"/>
      <c r="J469" s="128"/>
    </row>
    <row r="470" spans="1:10" s="125" customFormat="1" ht="20.100000000000001" customHeight="1">
      <c r="A470" s="129"/>
      <c r="B470" s="129"/>
      <c r="C470" s="129"/>
      <c r="D470" s="129"/>
      <c r="E470" s="117"/>
      <c r="F470" s="24"/>
      <c r="G470" s="24"/>
      <c r="H470" s="24"/>
      <c r="I470" s="116"/>
      <c r="J470" s="128"/>
    </row>
    <row r="471" spans="1:10" s="125" customFormat="1" ht="20.100000000000001" customHeight="1">
      <c r="A471" s="129"/>
      <c r="B471" s="129"/>
      <c r="C471" s="129"/>
      <c r="D471" s="129"/>
      <c r="E471" s="117"/>
      <c r="F471" s="24"/>
      <c r="G471" s="24"/>
      <c r="H471" s="24"/>
      <c r="I471" s="116"/>
      <c r="J471" s="128"/>
    </row>
    <row r="472" spans="1:10" s="125" customFormat="1" ht="20.100000000000001" customHeight="1">
      <c r="A472" s="129"/>
      <c r="B472" s="129"/>
      <c r="C472" s="129"/>
      <c r="D472" s="129"/>
      <c r="E472" s="117"/>
      <c r="F472" s="24"/>
      <c r="G472" s="24"/>
      <c r="H472" s="24"/>
      <c r="I472" s="116"/>
      <c r="J472" s="128"/>
    </row>
    <row r="473" spans="1:10" s="125" customFormat="1" ht="20.100000000000001" customHeight="1">
      <c r="A473" s="129"/>
      <c r="B473" s="129"/>
      <c r="C473" s="129"/>
      <c r="D473" s="129"/>
      <c r="E473" s="117"/>
      <c r="F473" s="24"/>
      <c r="G473" s="24"/>
      <c r="H473" s="24"/>
      <c r="I473" s="116"/>
      <c r="J473" s="128"/>
    </row>
    <row r="474" spans="1:10" s="125" customFormat="1" ht="20.100000000000001" customHeight="1">
      <c r="A474" s="129"/>
      <c r="B474" s="129"/>
      <c r="C474" s="129"/>
      <c r="D474" s="129"/>
      <c r="E474" s="117"/>
      <c r="F474" s="24"/>
      <c r="G474" s="24"/>
      <c r="H474" s="24"/>
      <c r="I474" s="116"/>
      <c r="J474" s="128"/>
    </row>
    <row r="475" spans="1:10" s="125" customFormat="1" ht="20.100000000000001" customHeight="1">
      <c r="A475" s="129"/>
      <c r="B475" s="129"/>
      <c r="C475" s="129"/>
      <c r="D475" s="129"/>
      <c r="E475" s="117"/>
      <c r="F475" s="24"/>
      <c r="G475" s="24"/>
      <c r="H475" s="24"/>
      <c r="I475" s="116"/>
      <c r="J475" s="128"/>
    </row>
    <row r="476" spans="1:10" s="125" customFormat="1" ht="20.100000000000001" customHeight="1">
      <c r="A476" s="129"/>
      <c r="B476" s="129"/>
      <c r="C476" s="129"/>
      <c r="D476" s="129"/>
      <c r="E476" s="117"/>
      <c r="F476" s="24"/>
      <c r="G476" s="24"/>
      <c r="H476" s="24"/>
      <c r="I476" s="116"/>
      <c r="J476" s="128"/>
    </row>
    <row r="477" spans="1:10" s="125" customFormat="1" ht="20.100000000000001" customHeight="1">
      <c r="A477" s="129"/>
      <c r="B477" s="129"/>
      <c r="C477" s="129"/>
      <c r="D477" s="129"/>
      <c r="E477" s="117"/>
      <c r="F477" s="24"/>
      <c r="G477" s="24"/>
      <c r="H477" s="24"/>
      <c r="I477" s="116"/>
      <c r="J477" s="128"/>
    </row>
    <row r="478" spans="1:10" s="125" customFormat="1" ht="20.100000000000001" customHeight="1">
      <c r="A478" s="129"/>
      <c r="B478" s="129"/>
      <c r="C478" s="129"/>
      <c r="D478" s="129"/>
      <c r="E478" s="117"/>
      <c r="F478" s="24"/>
      <c r="G478" s="24"/>
      <c r="H478" s="24"/>
      <c r="I478" s="116"/>
      <c r="J478" s="128"/>
    </row>
    <row r="479" spans="1:10" s="125" customFormat="1" ht="20.100000000000001" customHeight="1">
      <c r="A479" s="129"/>
      <c r="B479" s="129"/>
      <c r="C479" s="129"/>
      <c r="D479" s="129"/>
      <c r="E479" s="117"/>
      <c r="F479" s="24"/>
      <c r="G479" s="24"/>
      <c r="H479" s="24"/>
      <c r="I479" s="116"/>
      <c r="J479" s="128"/>
    </row>
    <row r="480" spans="1:10" s="125" customFormat="1" ht="20.100000000000001" customHeight="1">
      <c r="A480" s="129"/>
      <c r="B480" s="129"/>
      <c r="C480" s="129"/>
      <c r="D480" s="129"/>
      <c r="E480" s="117"/>
      <c r="F480" s="24"/>
      <c r="G480" s="24"/>
      <c r="H480" s="24"/>
      <c r="I480" s="116"/>
      <c r="J480" s="128"/>
    </row>
    <row r="481" spans="1:10" s="125" customFormat="1" ht="20.100000000000001" customHeight="1">
      <c r="A481" s="129"/>
      <c r="B481" s="129"/>
      <c r="C481" s="129"/>
      <c r="D481" s="129"/>
      <c r="E481" s="117"/>
      <c r="F481" s="24"/>
      <c r="G481" s="24"/>
      <c r="H481" s="24"/>
      <c r="I481" s="116"/>
      <c r="J481" s="128"/>
    </row>
    <row r="482" spans="1:10" s="125" customFormat="1" ht="20.100000000000001" customHeight="1">
      <c r="A482" s="129"/>
      <c r="B482" s="129"/>
      <c r="C482" s="129"/>
      <c r="D482" s="129"/>
      <c r="E482" s="117"/>
      <c r="F482" s="24"/>
      <c r="G482" s="24"/>
      <c r="H482" s="24"/>
      <c r="I482" s="116"/>
      <c r="J482" s="128"/>
    </row>
    <row r="483" spans="1:10" s="125" customFormat="1" ht="20.100000000000001" customHeight="1">
      <c r="A483" s="129"/>
      <c r="B483" s="129"/>
      <c r="C483" s="129"/>
      <c r="D483" s="129"/>
      <c r="E483" s="117"/>
      <c r="F483" s="24"/>
      <c r="G483" s="24"/>
      <c r="H483" s="24"/>
      <c r="I483" s="116"/>
      <c r="J483" s="128"/>
    </row>
    <row r="484" spans="1:10" s="125" customFormat="1" ht="20.100000000000001" customHeight="1">
      <c r="E484" s="117"/>
      <c r="F484" s="24"/>
      <c r="G484" s="24"/>
      <c r="H484" s="24"/>
      <c r="I484" s="116"/>
      <c r="J484" s="128"/>
    </row>
    <row r="485" spans="1:10" s="125" customFormat="1" ht="20.100000000000001" customHeight="1">
      <c r="E485" s="117"/>
      <c r="F485" s="24"/>
      <c r="G485" s="24"/>
      <c r="H485" s="24"/>
      <c r="I485" s="116"/>
      <c r="J485" s="128"/>
    </row>
    <row r="486" spans="1:10" s="125" customFormat="1" ht="20.100000000000001" customHeight="1">
      <c r="E486" s="117"/>
      <c r="F486" s="24"/>
      <c r="G486" s="24"/>
      <c r="H486" s="24"/>
      <c r="I486" s="116"/>
      <c r="J486" s="128"/>
    </row>
    <row r="487" spans="1:10" s="125" customFormat="1" ht="20.100000000000001" customHeight="1">
      <c r="E487" s="117"/>
      <c r="F487" s="24"/>
      <c r="G487" s="24"/>
      <c r="H487" s="24"/>
      <c r="I487" s="116"/>
      <c r="J487" s="128"/>
    </row>
    <row r="488" spans="1:10" s="125" customFormat="1" ht="20.100000000000001" customHeight="1">
      <c r="E488" s="117"/>
      <c r="F488" s="24"/>
      <c r="G488" s="24"/>
      <c r="H488" s="24"/>
      <c r="I488" s="116"/>
      <c r="J488" s="128"/>
    </row>
    <row r="489" spans="1:10" s="125" customFormat="1" ht="20.100000000000001" customHeight="1">
      <c r="E489" s="117"/>
      <c r="F489" s="24"/>
      <c r="G489" s="24"/>
      <c r="H489" s="24"/>
      <c r="I489" s="116"/>
      <c r="J489" s="128"/>
    </row>
    <row r="490" spans="1:10" s="125" customFormat="1" ht="20.100000000000001" customHeight="1">
      <c r="E490" s="117"/>
      <c r="F490" s="24"/>
      <c r="G490" s="24"/>
      <c r="H490" s="24"/>
      <c r="I490" s="116"/>
      <c r="J490" s="128"/>
    </row>
    <row r="491" spans="1:10" s="125" customFormat="1" ht="20.100000000000001" customHeight="1">
      <c r="E491" s="117"/>
      <c r="F491" s="24"/>
      <c r="G491" s="24"/>
      <c r="H491" s="24"/>
      <c r="I491" s="116"/>
      <c r="J491" s="128"/>
    </row>
    <row r="492" spans="1:10" s="125" customFormat="1" ht="20.100000000000001" customHeight="1">
      <c r="E492" s="117"/>
      <c r="F492" s="24"/>
      <c r="G492" s="24"/>
      <c r="H492" s="24"/>
      <c r="I492" s="116"/>
      <c r="J492" s="128"/>
    </row>
    <row r="493" spans="1:10" s="125" customFormat="1" ht="20.100000000000001" customHeight="1">
      <c r="E493" s="117"/>
      <c r="F493" s="24"/>
      <c r="G493" s="24"/>
      <c r="H493" s="24"/>
      <c r="I493" s="116"/>
      <c r="J493" s="128"/>
    </row>
    <row r="494" spans="1:10" s="125" customFormat="1" ht="20.100000000000001" customHeight="1">
      <c r="E494" s="117"/>
      <c r="F494" s="24"/>
      <c r="G494" s="24"/>
      <c r="H494" s="24"/>
      <c r="I494" s="116"/>
      <c r="J494" s="128"/>
    </row>
    <row r="495" spans="1:10" s="125" customFormat="1" ht="20.100000000000001" customHeight="1">
      <c r="E495" s="117"/>
      <c r="F495" s="24"/>
      <c r="G495" s="24"/>
      <c r="H495" s="24"/>
      <c r="I495" s="116"/>
      <c r="J495" s="128"/>
    </row>
    <row r="496" spans="1:10" s="125" customFormat="1" ht="20.100000000000001" customHeight="1">
      <c r="E496" s="117"/>
      <c r="F496" s="24"/>
      <c r="G496" s="24"/>
      <c r="H496" s="24"/>
      <c r="I496" s="116"/>
      <c r="J496" s="128"/>
    </row>
    <row r="497" spans="5:10" s="125" customFormat="1" ht="20.100000000000001" customHeight="1">
      <c r="E497" s="117"/>
      <c r="F497" s="24"/>
      <c r="G497" s="24"/>
      <c r="H497" s="24"/>
      <c r="I497" s="116"/>
      <c r="J497" s="128"/>
    </row>
    <row r="498" spans="5:10" s="125" customFormat="1" ht="20.100000000000001" customHeight="1">
      <c r="E498" s="117"/>
      <c r="F498" s="24"/>
      <c r="G498" s="24"/>
      <c r="H498" s="24"/>
      <c r="I498" s="116"/>
      <c r="J498" s="128"/>
    </row>
    <row r="499" spans="5:10" s="125" customFormat="1" ht="20.100000000000001" customHeight="1">
      <c r="E499" s="117"/>
      <c r="F499" s="24"/>
      <c r="G499" s="24"/>
      <c r="H499" s="24"/>
      <c r="I499" s="116"/>
      <c r="J499" s="128"/>
    </row>
    <row r="500" spans="5:10" s="125" customFormat="1" ht="20.100000000000001" customHeight="1">
      <c r="E500" s="117"/>
      <c r="F500" s="24"/>
      <c r="G500" s="24"/>
      <c r="H500" s="24"/>
      <c r="I500" s="116"/>
      <c r="J500" s="128"/>
    </row>
    <row r="501" spans="5:10" s="125" customFormat="1" ht="20.100000000000001" customHeight="1">
      <c r="E501" s="117"/>
      <c r="F501" s="24"/>
      <c r="G501" s="24"/>
      <c r="H501" s="24"/>
      <c r="I501" s="116"/>
      <c r="J501" s="128"/>
    </row>
    <row r="502" spans="5:10" s="125" customFormat="1" ht="20.100000000000001" customHeight="1">
      <c r="E502" s="117"/>
      <c r="F502" s="24"/>
      <c r="G502" s="24"/>
      <c r="H502" s="24"/>
      <c r="I502" s="116"/>
      <c r="J502" s="128"/>
    </row>
    <row r="503" spans="5:10" s="125" customFormat="1" ht="20.100000000000001" customHeight="1">
      <c r="E503" s="117"/>
      <c r="F503" s="24"/>
      <c r="G503" s="24"/>
      <c r="H503" s="24"/>
      <c r="I503" s="116"/>
      <c r="J503" s="128"/>
    </row>
    <row r="504" spans="5:10" s="125" customFormat="1" ht="20.100000000000001" customHeight="1">
      <c r="E504" s="117"/>
      <c r="F504" s="24"/>
      <c r="G504" s="24"/>
      <c r="H504" s="24"/>
      <c r="I504" s="116"/>
      <c r="J504" s="128"/>
    </row>
    <row r="505" spans="5:10" s="125" customFormat="1" ht="20.100000000000001" customHeight="1">
      <c r="E505" s="117"/>
      <c r="F505" s="24"/>
      <c r="G505" s="24"/>
      <c r="H505" s="24"/>
      <c r="I505" s="116"/>
      <c r="J505" s="128"/>
    </row>
    <row r="506" spans="5:10" s="125" customFormat="1" ht="20.100000000000001" customHeight="1">
      <c r="E506" s="117"/>
      <c r="F506" s="24"/>
      <c r="G506" s="24"/>
      <c r="H506" s="24"/>
      <c r="I506" s="116"/>
      <c r="J506" s="128"/>
    </row>
    <row r="507" spans="5:10" s="125" customFormat="1" ht="20.100000000000001" customHeight="1">
      <c r="E507" s="117"/>
      <c r="F507" s="24"/>
      <c r="G507" s="24"/>
      <c r="H507" s="24"/>
      <c r="I507" s="116"/>
      <c r="J507" s="128"/>
    </row>
    <row r="508" spans="5:10" s="125" customFormat="1" ht="20.100000000000001" customHeight="1">
      <c r="E508" s="117"/>
      <c r="F508" s="116"/>
      <c r="G508" s="116"/>
      <c r="H508" s="116"/>
      <c r="I508" s="116"/>
      <c r="J508" s="128"/>
    </row>
    <row r="509" spans="5:10" s="125" customFormat="1" ht="20.100000000000001" customHeight="1">
      <c r="E509" s="117"/>
      <c r="F509" s="116"/>
      <c r="G509" s="116"/>
      <c r="H509" s="116"/>
      <c r="I509" s="116"/>
      <c r="J509" s="128"/>
    </row>
    <row r="510" spans="5:10" s="125" customFormat="1" ht="20.100000000000001" customHeight="1">
      <c r="E510" s="117"/>
      <c r="F510" s="116"/>
      <c r="G510" s="116"/>
      <c r="H510" s="116"/>
      <c r="I510" s="116"/>
      <c r="J510" s="128"/>
    </row>
    <row r="511" spans="5:10" s="125" customFormat="1" ht="20.100000000000001" customHeight="1">
      <c r="E511" s="117"/>
      <c r="F511" s="116"/>
      <c r="G511" s="116"/>
      <c r="H511" s="116"/>
      <c r="I511" s="116"/>
      <c r="J511" s="128"/>
    </row>
    <row r="512" spans="5:10" s="125" customFormat="1" ht="20.100000000000001" customHeight="1">
      <c r="E512" s="117"/>
      <c r="F512" s="116"/>
      <c r="G512" s="116"/>
      <c r="H512" s="116"/>
      <c r="I512" s="116"/>
      <c r="J512" s="128"/>
    </row>
    <row r="513" spans="5:10" s="125" customFormat="1" ht="20.100000000000001" customHeight="1">
      <c r="E513" s="117"/>
      <c r="F513" s="116"/>
      <c r="G513" s="116"/>
      <c r="H513" s="116"/>
      <c r="I513" s="116"/>
      <c r="J513" s="128"/>
    </row>
    <row r="514" spans="5:10" s="125" customFormat="1" ht="20.100000000000001" customHeight="1">
      <c r="E514" s="117"/>
      <c r="F514" s="116"/>
      <c r="G514" s="116"/>
      <c r="H514" s="116"/>
      <c r="I514" s="116"/>
      <c r="J514" s="128"/>
    </row>
    <row r="515" spans="5:10" s="125" customFormat="1" ht="20.100000000000001" customHeight="1">
      <c r="E515" s="117"/>
      <c r="F515" s="116"/>
      <c r="G515" s="116"/>
      <c r="H515" s="116"/>
      <c r="I515" s="116"/>
      <c r="J515" s="128"/>
    </row>
    <row r="516" spans="5:10" s="125" customFormat="1" ht="20.100000000000001" customHeight="1">
      <c r="E516" s="117"/>
      <c r="F516" s="116"/>
      <c r="G516" s="116"/>
      <c r="H516" s="116"/>
      <c r="I516" s="116"/>
      <c r="J516" s="128"/>
    </row>
    <row r="517" spans="5:10" s="125" customFormat="1" ht="20.100000000000001" customHeight="1">
      <c r="E517" s="117"/>
      <c r="F517" s="116"/>
      <c r="G517" s="116"/>
      <c r="H517" s="116"/>
      <c r="I517" s="116"/>
      <c r="J517" s="128"/>
    </row>
    <row r="518" spans="5:10" s="125" customFormat="1" ht="20.100000000000001" customHeight="1">
      <c r="E518" s="117"/>
      <c r="F518" s="116"/>
      <c r="G518" s="116"/>
      <c r="H518" s="116"/>
      <c r="I518" s="116"/>
      <c r="J518" s="128"/>
    </row>
    <row r="519" spans="5:10" s="125" customFormat="1" ht="20.100000000000001" customHeight="1">
      <c r="E519" s="117"/>
      <c r="F519" s="116"/>
      <c r="G519" s="116"/>
      <c r="H519" s="116"/>
      <c r="I519" s="116"/>
      <c r="J519" s="128"/>
    </row>
    <row r="520" spans="5:10" s="125" customFormat="1" ht="20.100000000000001" customHeight="1">
      <c r="E520" s="117"/>
      <c r="F520" s="116"/>
      <c r="G520" s="116"/>
      <c r="H520" s="116"/>
      <c r="I520" s="116"/>
      <c r="J520" s="128"/>
    </row>
    <row r="521" spans="5:10" s="125" customFormat="1" ht="20.100000000000001" customHeight="1">
      <c r="E521" s="117"/>
      <c r="F521" s="116"/>
      <c r="G521" s="116"/>
      <c r="H521" s="116"/>
      <c r="I521" s="116"/>
      <c r="J521" s="128"/>
    </row>
    <row r="522" spans="5:10" s="125" customFormat="1" ht="20.100000000000001" customHeight="1">
      <c r="E522" s="117"/>
      <c r="F522" s="116"/>
      <c r="G522" s="116"/>
      <c r="H522" s="116"/>
      <c r="I522" s="116"/>
      <c r="J522" s="128"/>
    </row>
    <row r="523" spans="5:10" s="125" customFormat="1" ht="20.100000000000001" customHeight="1">
      <c r="E523" s="117"/>
      <c r="F523" s="116"/>
      <c r="G523" s="116"/>
      <c r="H523" s="116"/>
      <c r="I523" s="116"/>
      <c r="J523" s="128"/>
    </row>
    <row r="524" spans="5:10" s="125" customFormat="1" ht="20.100000000000001" customHeight="1">
      <c r="E524" s="117"/>
      <c r="F524" s="116"/>
      <c r="G524" s="116"/>
      <c r="H524" s="116"/>
      <c r="I524" s="116"/>
      <c r="J524" s="128"/>
    </row>
    <row r="525" spans="5:10" s="125" customFormat="1" ht="20.100000000000001" customHeight="1">
      <c r="E525" s="117"/>
      <c r="F525" s="116"/>
      <c r="G525" s="116"/>
      <c r="H525" s="116"/>
      <c r="I525" s="116"/>
      <c r="J525" s="128"/>
    </row>
    <row r="526" spans="5:10" s="125" customFormat="1" ht="20.100000000000001" customHeight="1">
      <c r="E526" s="117"/>
      <c r="F526" s="116"/>
      <c r="G526" s="116"/>
      <c r="H526" s="116"/>
      <c r="I526" s="116"/>
      <c r="J526" s="128"/>
    </row>
    <row r="527" spans="5:10" s="125" customFormat="1" ht="20.100000000000001" customHeight="1">
      <c r="E527" s="117"/>
      <c r="F527" s="116"/>
      <c r="G527" s="116"/>
      <c r="H527" s="116"/>
      <c r="I527" s="116"/>
      <c r="J527" s="128"/>
    </row>
    <row r="528" spans="5:10" s="125" customFormat="1" ht="20.100000000000001" customHeight="1">
      <c r="E528" s="117"/>
      <c r="F528" s="116"/>
      <c r="G528" s="116"/>
      <c r="H528" s="116"/>
      <c r="I528" s="116"/>
      <c r="J528" s="128"/>
    </row>
    <row r="529" spans="5:10" s="125" customFormat="1" ht="20.100000000000001" customHeight="1">
      <c r="E529" s="117"/>
      <c r="F529" s="116"/>
      <c r="G529" s="116"/>
      <c r="H529" s="116"/>
      <c r="I529" s="116"/>
      <c r="J529" s="128"/>
    </row>
    <row r="530" spans="5:10" s="125" customFormat="1" ht="20.100000000000001" customHeight="1">
      <c r="E530" s="117"/>
      <c r="F530" s="116"/>
      <c r="G530" s="116"/>
      <c r="H530" s="116"/>
      <c r="I530" s="116"/>
      <c r="J530" s="128"/>
    </row>
    <row r="531" spans="5:10" s="125" customFormat="1" ht="20.100000000000001" customHeight="1">
      <c r="E531" s="117"/>
      <c r="F531" s="116"/>
      <c r="G531" s="116"/>
      <c r="H531" s="116"/>
      <c r="I531" s="116"/>
      <c r="J531" s="128"/>
    </row>
    <row r="532" spans="5:10" s="125" customFormat="1" ht="20.100000000000001" customHeight="1">
      <c r="E532" s="117"/>
      <c r="F532" s="116"/>
      <c r="G532" s="116"/>
      <c r="H532" s="116"/>
      <c r="I532" s="116"/>
      <c r="J532" s="128"/>
    </row>
    <row r="533" spans="5:10" s="125" customFormat="1" ht="20.100000000000001" customHeight="1">
      <c r="E533" s="117"/>
      <c r="F533" s="116"/>
      <c r="G533" s="116"/>
      <c r="H533" s="116"/>
      <c r="I533" s="116"/>
      <c r="J533" s="128"/>
    </row>
    <row r="534" spans="5:10" s="125" customFormat="1" ht="20.100000000000001" customHeight="1">
      <c r="E534" s="117"/>
      <c r="F534" s="116"/>
      <c r="G534" s="116"/>
      <c r="H534" s="116"/>
      <c r="I534" s="116"/>
      <c r="J534" s="128"/>
    </row>
    <row r="535" spans="5:10" s="125" customFormat="1" ht="20.100000000000001" customHeight="1">
      <c r="E535" s="117"/>
      <c r="F535" s="116"/>
      <c r="G535" s="116"/>
      <c r="H535" s="116"/>
      <c r="I535" s="116"/>
      <c r="J535" s="128"/>
    </row>
    <row r="536" spans="5:10" s="125" customFormat="1" ht="20.100000000000001" customHeight="1">
      <c r="E536" s="117"/>
      <c r="F536" s="116"/>
      <c r="G536" s="116"/>
      <c r="H536" s="116"/>
      <c r="I536" s="116"/>
      <c r="J536" s="128"/>
    </row>
    <row r="537" spans="5:10" s="125" customFormat="1" ht="20.100000000000001" customHeight="1">
      <c r="E537" s="117"/>
      <c r="F537" s="116"/>
      <c r="G537" s="116"/>
      <c r="H537" s="116"/>
      <c r="I537" s="116"/>
      <c r="J537" s="128"/>
    </row>
    <row r="538" spans="5:10" s="125" customFormat="1" ht="20.100000000000001" customHeight="1">
      <c r="E538" s="117"/>
      <c r="F538" s="116"/>
      <c r="G538" s="116"/>
      <c r="H538" s="116"/>
      <c r="I538" s="116"/>
      <c r="J538" s="128"/>
    </row>
    <row r="539" spans="5:10" s="125" customFormat="1" ht="20.100000000000001" customHeight="1">
      <c r="E539" s="117"/>
      <c r="F539" s="116"/>
      <c r="G539" s="116"/>
      <c r="H539" s="116"/>
      <c r="I539" s="116"/>
      <c r="J539" s="128"/>
    </row>
    <row r="540" spans="5:10" s="125" customFormat="1" ht="20.100000000000001" customHeight="1">
      <c r="E540" s="117"/>
      <c r="F540" s="116"/>
      <c r="G540" s="116"/>
      <c r="H540" s="116"/>
      <c r="I540" s="116"/>
      <c r="J540" s="128"/>
    </row>
    <row r="541" spans="5:10" s="125" customFormat="1" ht="20.100000000000001" customHeight="1">
      <c r="E541" s="117"/>
      <c r="F541" s="116"/>
      <c r="G541" s="116"/>
      <c r="H541" s="116"/>
      <c r="I541" s="116"/>
      <c r="J541" s="128"/>
    </row>
    <row r="542" spans="5:10" s="125" customFormat="1" ht="20.100000000000001" customHeight="1">
      <c r="E542" s="117"/>
      <c r="F542" s="116"/>
      <c r="G542" s="116"/>
      <c r="H542" s="116"/>
      <c r="I542" s="116"/>
      <c r="J542" s="128"/>
    </row>
    <row r="543" spans="5:10" s="125" customFormat="1" ht="20.100000000000001" customHeight="1">
      <c r="E543" s="117"/>
      <c r="F543" s="116"/>
      <c r="G543" s="116"/>
      <c r="H543" s="116"/>
      <c r="I543" s="116"/>
      <c r="J543" s="128"/>
    </row>
    <row r="544" spans="5:10" s="125" customFormat="1" ht="20.100000000000001" customHeight="1">
      <c r="E544" s="117"/>
      <c r="F544" s="116"/>
      <c r="G544" s="116"/>
      <c r="H544" s="116"/>
      <c r="I544" s="116"/>
      <c r="J544" s="128"/>
    </row>
    <row r="545" spans="5:10" s="125" customFormat="1" ht="20.100000000000001" customHeight="1">
      <c r="E545" s="11